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K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304">
        <f>SUMIFS(epa_07_17_coal!$G:$G,epa_07_17_coal!$A:$A,$A3)/10^6</f>
        <v>1.7400000000000001E-6</v>
      </c>
      <c r="H3" s="304">
        <f>G3*dollars_2021_2012</f>
        <v>1.4743091855186918E-6</v>
      </c>
      <c r="I3" s="295"/>
      <c r="J3" s="304">
        <f>SUMIFS(epa_07_17_coal!$F:$F,epa_07_17_coal!$A:$A,$A3)/10^6</f>
        <v>2.5899999999999998E-6</v>
      </c>
      <c r="K3" s="304">
        <f>J3*dollars_2022_2012</f>
        <v>2.031909449693324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782112121742345</v>
      </c>
      <c r="R3" s="298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94" t="str">
        <f>About!$B$2</f>
        <v>OK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304">
        <f>SUMIFS('epa_07_20_nat gas'!$G:$G,'epa_07_20_nat gas'!$A:$A,$A11)/10^6</f>
        <v>1.241E-5</v>
      </c>
      <c r="H11" s="304">
        <f>G11*dollars_2021_2012</f>
        <v>1.0515044248440785E-5</v>
      </c>
      <c r="I11" s="295"/>
      <c r="J11" s="304">
        <f>SUMIFS('epa_07_20_nat gas'!$F:$F,'epa_07_20_nat gas'!$A:$A,$A11)/10^6</f>
        <v>7.5299999999999999E-6</v>
      </c>
      <c r="K11" s="304">
        <f>J11*dollars_2021_2012</f>
        <v>6.3802000959515801E-6</v>
      </c>
      <c r="L11" s="295"/>
      <c r="M11" s="295">
        <f>INDEX('Nat Gas Price Data'!$BO$3:$BO$257,MATCH(F11,'Nat Gas Price Data'!$D$3:$D$257,0),1)/ng_heat_content</f>
        <v>2.9306930693069308E-6</v>
      </c>
      <c r="N11" s="295">
        <f>IFERROR(M11*dollars_2021_2012,0)</f>
        <v>2.4831883402386069E-6</v>
      </c>
      <c r="O11" s="295"/>
      <c r="P11" s="297" t="str">
        <f t="shared" si="1"/>
        <v>Natural Gas.Electricity</v>
      </c>
      <c r="Q11" s="298">
        <f t="shared" si="0"/>
        <v>0.60676873489121674</v>
      </c>
      <c r="R11" s="298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67015610584194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3667015610584194E-5</v>
      </c>
    </row>
    <row r="12" spans="1:18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743091855186918E-6</v>
      </c>
      <c r="K13" s="173">
        <f>IFERROR(SUMIFS(pr_all!$G:$G,pr_all!$B:$B,$A13,pr_all!$C:$C,$G13),0)*dollars_2021_2012/10^6</f>
        <v>1.47430918551869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4743091855186918E-6</v>
      </c>
      <c r="R13" s="306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5.0092443620757519E-6</v>
      </c>
      <c r="K17" s="171">
        <f>K16</f>
        <v>4.00774853304793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515044248440785E-5</v>
      </c>
      <c r="K21" s="173">
        <f>IFERROR(SUMIFS(pr_all!$G:$G,pr_all!$B:$B,$A21,pr_all!$C:$C,$G21),0)*dollars_2021_2012/10^6</f>
        <v>1.0515044248440786E-5</v>
      </c>
      <c r="L21" s="265">
        <f>IF(NOT(AND(D21="Electricity",C21="Natural Gas")),0,INDEX('Elec Power Monthly'!$D$8:$D$69,MATCH(A21,'Elec Power Monthly'!$H$8:$H$69,0),1))/ng_heat_content*dollars_2021_2012</f>
        <v>9.5552416200397743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7918957087427375E-6</v>
      </c>
      <c r="K25" s="171">
        <f>K24</f>
        <v>3.7281381702771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15">K24</f>
        <v>3.7281381702771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8948820902682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OK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K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K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K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K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K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K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K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K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K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K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K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K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K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K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K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0319094496933247E-6</v>
      </c>
      <c r="I11" s="116">
        <f>$H11*INDEX('Future Scaling Factors'!$I$2:$AL$169,MATCH($E11,'Future Scaling Factors'!$F$2:$F$169,0),MATCH(I$1,'Future Scaling Factors'!$I$1:$AL$1,0))</f>
        <v>2.2775482876261985E-6</v>
      </c>
      <c r="J11" s="116">
        <f>$H11*INDEX('Future Scaling Factors'!$I$2:$AL$169,MATCH($E11,'Future Scaling Factors'!$F$2:$F$169,0),MATCH(J$1,'Future Scaling Factors'!$I$1:$AL$1,0))</f>
        <v>1.9334560243315278E-6</v>
      </c>
      <c r="K11" s="116">
        <f>$H11*INDEX('Future Scaling Factors'!$I$2:$AL$169,MATCH($E11,'Future Scaling Factors'!$F$2:$F$169,0),MATCH(K$1,'Future Scaling Factors'!$I$1:$AL$1,0))</f>
        <v>1.9904218732143939E-6</v>
      </c>
      <c r="L11" s="116">
        <f>$H11*INDEX('Future Scaling Factors'!$I$2:$AL$169,MATCH($E11,'Future Scaling Factors'!$F$2:$F$169,0),MATCH(L$1,'Future Scaling Factors'!$I$1:$AL$1,0))</f>
        <v>1.9911486585797894E-6</v>
      </c>
      <c r="M11" s="116">
        <f>$H11*INDEX('Future Scaling Factors'!$I$2:$AL$169,MATCH($E11,'Future Scaling Factors'!$F$2:$F$169,0),MATCH(M$1,'Future Scaling Factors'!$I$1:$AL$1,0))</f>
        <v>1.9707918026299981E-6</v>
      </c>
      <c r="N11" s="116">
        <f>$H11*INDEX('Future Scaling Factors'!$I$2:$AL$169,MATCH($E11,'Future Scaling Factors'!$F$2:$F$169,0),MATCH(N$1,'Future Scaling Factors'!$I$1:$AL$1,0))</f>
        <v>1.9501348166912579E-6</v>
      </c>
      <c r="O11" s="116">
        <f>$H11*INDEX('Future Scaling Factors'!$I$2:$AL$169,MATCH($E11,'Future Scaling Factors'!$F$2:$F$169,0),MATCH(O$1,'Future Scaling Factors'!$I$1:$AL$1,0))</f>
        <v>1.9297809031923387E-6</v>
      </c>
      <c r="P11" s="116">
        <f>$H11*INDEX('Future Scaling Factors'!$I$2:$AL$169,MATCH($E11,'Future Scaling Factors'!$F$2:$F$169,0),MATCH(P$1,'Future Scaling Factors'!$I$1:$AL$1,0))</f>
        <v>1.9118917827072394E-6</v>
      </c>
      <c r="Q11" s="116">
        <f>$H11*INDEX('Future Scaling Factors'!$I$2:$AL$169,MATCH($E11,'Future Scaling Factors'!$F$2:$F$169,0),MATCH(Q$1,'Future Scaling Factors'!$I$1:$AL$1,0))</f>
        <v>1.8963350449467173E-6</v>
      </c>
      <c r="R11" s="116">
        <f>$H11*INDEX('Future Scaling Factors'!$I$2:$AL$169,MATCH($E11,'Future Scaling Factors'!$F$2:$F$169,0),MATCH(R$1,'Future Scaling Factors'!$I$1:$AL$1,0))</f>
        <v>1.8815021501007191E-6</v>
      </c>
      <c r="S11" s="116">
        <f>$H11*INDEX('Future Scaling Factors'!$I$2:$AL$169,MATCH($E11,'Future Scaling Factors'!$F$2:$F$169,0),MATCH(S$1,'Future Scaling Factors'!$I$1:$AL$1,0))</f>
        <v>1.8742264499110997E-6</v>
      </c>
      <c r="T11" s="116">
        <f>$H11*INDEX('Future Scaling Factors'!$I$2:$AL$169,MATCH($E11,'Future Scaling Factors'!$F$2:$F$169,0),MATCH(T$1,'Future Scaling Factors'!$I$1:$AL$1,0))</f>
        <v>1.8715478388005777E-6</v>
      </c>
      <c r="U11" s="116">
        <f>$H11*INDEX('Future Scaling Factors'!$I$2:$AL$169,MATCH($E11,'Future Scaling Factors'!$F$2:$F$169,0),MATCH(U$1,'Future Scaling Factors'!$I$1:$AL$1,0))</f>
        <v>1.8704748250492372E-6</v>
      </c>
      <c r="V11" s="116">
        <f>$H11*INDEX('Future Scaling Factors'!$I$2:$AL$169,MATCH($E11,'Future Scaling Factors'!$F$2:$F$169,0),MATCH(V$1,'Future Scaling Factors'!$I$1:$AL$1,0))</f>
        <v>1.8720509978996981E-6</v>
      </c>
      <c r="W11" s="116">
        <f>$H11*INDEX('Future Scaling Factors'!$I$2:$AL$169,MATCH($E11,'Future Scaling Factors'!$F$2:$F$169,0),MATCH(W$1,'Future Scaling Factors'!$I$1:$AL$1,0))</f>
        <v>1.87546227927736E-6</v>
      </c>
      <c r="X11" s="116">
        <f>$H11*INDEX('Future Scaling Factors'!$I$2:$AL$169,MATCH($E11,'Future Scaling Factors'!$F$2:$F$169,0),MATCH(X$1,'Future Scaling Factors'!$I$1:$AL$1,0))</f>
        <v>1.8787548818031827E-6</v>
      </c>
      <c r="Y11" s="116">
        <f>$H11*INDEX('Future Scaling Factors'!$I$2:$AL$169,MATCH($E11,'Future Scaling Factors'!$F$2:$F$169,0),MATCH(Y$1,'Future Scaling Factors'!$I$1:$AL$1,0))</f>
        <v>1.8783076292706312E-6</v>
      </c>
      <c r="Z11" s="116">
        <f>$H11*INDEX('Future Scaling Factors'!$I$2:$AL$169,MATCH($E11,'Future Scaling Factors'!$F$2:$F$169,0),MATCH(Z$1,'Future Scaling Factors'!$I$1:$AL$1,0))</f>
        <v>1.872536502293586E-6</v>
      </c>
      <c r="AA11" s="116">
        <f>$H11*INDEX('Future Scaling Factors'!$I$2:$AL$169,MATCH($E11,'Future Scaling Factors'!$F$2:$F$169,0),MATCH(AA$1,'Future Scaling Factors'!$I$1:$AL$1,0))</f>
        <v>1.8687907623334681E-6</v>
      </c>
      <c r="AB11" s="116">
        <f>$H11*INDEX('Future Scaling Factors'!$I$2:$AL$169,MATCH($E11,'Future Scaling Factors'!$F$2:$F$169,0),MATCH(AB$1,'Future Scaling Factors'!$I$1:$AL$1,0))</f>
        <v>1.8642642920752993E-6</v>
      </c>
      <c r="AC11" s="116">
        <f>$H11*INDEX('Future Scaling Factors'!$I$2:$AL$169,MATCH($E11,'Future Scaling Factors'!$F$2:$F$169,0),MATCH(AC$1,'Future Scaling Factors'!$I$1:$AL$1,0))</f>
        <v>1.8639229677741418E-6</v>
      </c>
      <c r="AD11" s="116">
        <f>$H11*INDEX('Future Scaling Factors'!$I$2:$AL$169,MATCH($E11,'Future Scaling Factors'!$F$2:$F$169,0),MATCH(AD$1,'Future Scaling Factors'!$I$1:$AL$1,0))</f>
        <v>1.8636924757891647E-6</v>
      </c>
      <c r="AE11" s="116">
        <f>$H11*INDEX('Future Scaling Factors'!$I$2:$AL$169,MATCH($E11,'Future Scaling Factors'!$F$2:$F$169,0),MATCH(AE$1,'Future Scaling Factors'!$I$1:$AL$1,0))</f>
        <v>1.8627283327200901E-6</v>
      </c>
      <c r="AF11" s="116">
        <f>$H11*INDEX('Future Scaling Factors'!$I$2:$AL$169,MATCH($E11,'Future Scaling Factors'!$F$2:$F$169,0),MATCH(AF$1,'Future Scaling Factors'!$I$1:$AL$1,0))</f>
        <v>1.8594014016007601E-6</v>
      </c>
      <c r="AG11" s="116">
        <f>$H11*INDEX('Future Scaling Factors'!$I$2:$AL$169,MATCH($E11,'Future Scaling Factors'!$F$2:$F$169,0),MATCH(AG$1,'Future Scaling Factors'!$I$1:$AL$1,0))</f>
        <v>1.8562990775646634E-6</v>
      </c>
      <c r="AH11" s="116">
        <f>$H11*INDEX('Future Scaling Factors'!$I$2:$AL$169,MATCH($E11,'Future Scaling Factors'!$F$2:$F$169,0),MATCH(AH$1,'Future Scaling Factors'!$I$1:$AL$1,0))</f>
        <v>1.8542069949946366E-6</v>
      </c>
      <c r="AI11" s="116">
        <f>$H11*INDEX('Future Scaling Factors'!$I$2:$AL$169,MATCH($E11,'Future Scaling Factors'!$F$2:$F$169,0),MATCH(AI$1,'Future Scaling Factors'!$I$1:$AL$1,0))</f>
        <v>1.8533527034247851E-6</v>
      </c>
      <c r="AJ11" s="116">
        <f>$H11*INDEX('Future Scaling Factors'!$I$2:$AL$169,MATCH($E11,'Future Scaling Factors'!$F$2:$F$169,0),MATCH(AJ$1,'Future Scaling Factors'!$I$1:$AL$1,0))</f>
        <v>1.8519726939657941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3.7816198275837713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D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T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F2">
        <f>AE2</f>
        <v>2.6474300233863315E-5</v>
      </c>
      <c r="AG2">
        <f t="shared" ref="AG2:CC7" si="0">AF2</f>
        <v>2.6474300233863315E-5</v>
      </c>
      <c r="AH2">
        <f t="shared" si="0"/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F4">
        <f t="shared" si="1"/>
        <v>2.5507912007646888E-5</v>
      </c>
      <c r="AG4">
        <f t="shared" si="0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F5">
        <f t="shared" si="1"/>
        <v>1.780729575985791E-5</v>
      </c>
      <c r="AG5">
        <f t="shared" si="0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F6">
        <f t="shared" si="1"/>
        <v>1.2349659576309382E-5</v>
      </c>
      <c r="AG6">
        <f t="shared" si="0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F7">
        <f t="shared" si="1"/>
        <v>1.240722797659784E-5</v>
      </c>
      <c r="AG7">
        <f t="shared" si="0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ref="AG7:CC9" si="2">BE7</f>
        <v>1.240722797659784E-5</v>
      </c>
      <c r="BG7">
        <f t="shared" si="2"/>
        <v>1.240722797659784E-5</v>
      </c>
      <c r="BH7">
        <f t="shared" si="2"/>
        <v>1.240722797659784E-5</v>
      </c>
      <c r="BI7">
        <f t="shared" si="2"/>
        <v>1.240722797659784E-5</v>
      </c>
      <c r="BJ7">
        <f t="shared" si="2"/>
        <v>1.240722797659784E-5</v>
      </c>
      <c r="BK7">
        <f t="shared" si="2"/>
        <v>1.240722797659784E-5</v>
      </c>
      <c r="BL7">
        <f t="shared" si="2"/>
        <v>1.240722797659784E-5</v>
      </c>
      <c r="BM7">
        <f t="shared" si="2"/>
        <v>1.240722797659784E-5</v>
      </c>
      <c r="BN7">
        <f t="shared" si="2"/>
        <v>1.240722797659784E-5</v>
      </c>
      <c r="BO7">
        <f t="shared" si="2"/>
        <v>1.240722797659784E-5</v>
      </c>
      <c r="BP7">
        <f t="shared" si="2"/>
        <v>1.240722797659784E-5</v>
      </c>
      <c r="BQ7">
        <f t="shared" si="2"/>
        <v>1.240722797659784E-5</v>
      </c>
      <c r="BR7">
        <f t="shared" si="2"/>
        <v>1.240722797659784E-5</v>
      </c>
      <c r="BS7">
        <f t="shared" si="2"/>
        <v>1.240722797659784E-5</v>
      </c>
      <c r="BT7">
        <f t="shared" si="2"/>
        <v>1.240722797659784E-5</v>
      </c>
      <c r="BU7">
        <f t="shared" si="2"/>
        <v>1.240722797659784E-5</v>
      </c>
      <c r="BV7">
        <f t="shared" si="2"/>
        <v>1.240722797659784E-5</v>
      </c>
      <c r="BW7">
        <f t="shared" si="2"/>
        <v>1.240722797659784E-5</v>
      </c>
      <c r="BX7">
        <f t="shared" si="2"/>
        <v>1.240722797659784E-5</v>
      </c>
      <c r="BY7">
        <f t="shared" si="2"/>
        <v>1.240722797659784E-5</v>
      </c>
      <c r="BZ7">
        <f t="shared" si="2"/>
        <v>1.240722797659784E-5</v>
      </c>
      <c r="CA7">
        <f t="shared" si="2"/>
        <v>1.240722797659784E-5</v>
      </c>
      <c r="CB7">
        <f t="shared" si="2"/>
        <v>1.240722797659784E-5</v>
      </c>
      <c r="CC7">
        <f t="shared" si="2"/>
        <v>1.2407227976597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F9">
        <f t="shared" si="1"/>
        <v>1.240722797659784E-5</v>
      </c>
      <c r="AG9">
        <f t="shared" si="2"/>
        <v>1.240722797659784E-5</v>
      </c>
      <c r="AH9">
        <f t="shared" si="2"/>
        <v>1.240722797659784E-5</v>
      </c>
      <c r="AI9">
        <f t="shared" si="2"/>
        <v>1.240722797659784E-5</v>
      </c>
      <c r="AJ9">
        <f t="shared" si="2"/>
        <v>1.240722797659784E-5</v>
      </c>
      <c r="AK9">
        <f t="shared" si="2"/>
        <v>1.240722797659784E-5</v>
      </c>
      <c r="AL9">
        <f t="shared" si="2"/>
        <v>1.240722797659784E-5</v>
      </c>
      <c r="AM9">
        <f t="shared" si="2"/>
        <v>1.240722797659784E-5</v>
      </c>
      <c r="AN9">
        <f t="shared" si="2"/>
        <v>1.240722797659784E-5</v>
      </c>
      <c r="AO9">
        <f t="shared" si="2"/>
        <v>1.240722797659784E-5</v>
      </c>
      <c r="AP9">
        <f t="shared" si="2"/>
        <v>1.240722797659784E-5</v>
      </c>
      <c r="AQ9">
        <f t="shared" si="2"/>
        <v>1.240722797659784E-5</v>
      </c>
      <c r="AR9">
        <f t="shared" si="2"/>
        <v>1.240722797659784E-5</v>
      </c>
      <c r="AS9">
        <f t="shared" si="2"/>
        <v>1.240722797659784E-5</v>
      </c>
      <c r="AT9">
        <f t="shared" si="2"/>
        <v>1.240722797659784E-5</v>
      </c>
      <c r="AU9">
        <f t="shared" si="2"/>
        <v>1.240722797659784E-5</v>
      </c>
      <c r="AV9">
        <f t="shared" si="2"/>
        <v>1.240722797659784E-5</v>
      </c>
      <c r="AW9">
        <f t="shared" si="2"/>
        <v>1.240722797659784E-5</v>
      </c>
      <c r="AX9">
        <f t="shared" si="2"/>
        <v>1.240722797659784E-5</v>
      </c>
      <c r="AY9">
        <f t="shared" si="2"/>
        <v>1.240722797659784E-5</v>
      </c>
      <c r="AZ9">
        <f t="shared" si="2"/>
        <v>1.240722797659784E-5</v>
      </c>
      <c r="BA9">
        <f t="shared" si="2"/>
        <v>1.240722797659784E-5</v>
      </c>
      <c r="BB9">
        <f t="shared" si="2"/>
        <v>1.240722797659784E-5</v>
      </c>
      <c r="BC9">
        <f t="shared" si="2"/>
        <v>1.240722797659784E-5</v>
      </c>
      <c r="BD9">
        <f t="shared" si="2"/>
        <v>1.240722797659784E-5</v>
      </c>
      <c r="BE9">
        <f t="shared" si="2"/>
        <v>1.240722797659784E-5</v>
      </c>
      <c r="BF9">
        <f t="shared" si="2"/>
        <v>1.240722797659784E-5</v>
      </c>
      <c r="BG9">
        <f t="shared" si="2"/>
        <v>1.240722797659784E-5</v>
      </c>
      <c r="BH9">
        <f t="shared" si="2"/>
        <v>1.240722797659784E-5</v>
      </c>
      <c r="BI9">
        <f t="shared" si="2"/>
        <v>1.240722797659784E-5</v>
      </c>
      <c r="BJ9">
        <f t="shared" si="2"/>
        <v>1.240722797659784E-5</v>
      </c>
      <c r="BK9">
        <f t="shared" si="2"/>
        <v>1.240722797659784E-5</v>
      </c>
      <c r="BL9">
        <f t="shared" si="2"/>
        <v>1.240722797659784E-5</v>
      </c>
      <c r="BM9">
        <f t="shared" si="2"/>
        <v>1.240722797659784E-5</v>
      </c>
      <c r="BN9">
        <f t="shared" si="2"/>
        <v>1.240722797659784E-5</v>
      </c>
      <c r="BO9">
        <f t="shared" si="2"/>
        <v>1.240722797659784E-5</v>
      </c>
      <c r="BP9">
        <f t="shared" si="2"/>
        <v>1.240722797659784E-5</v>
      </c>
      <c r="BQ9">
        <f t="shared" si="2"/>
        <v>1.240722797659784E-5</v>
      </c>
      <c r="BR9">
        <f t="shared" si="2"/>
        <v>1.240722797659784E-5</v>
      </c>
      <c r="BS9">
        <f t="shared" si="2"/>
        <v>1.240722797659784E-5</v>
      </c>
      <c r="BT9">
        <f t="shared" si="2"/>
        <v>1.240722797659784E-5</v>
      </c>
      <c r="BU9">
        <f t="shared" si="2"/>
        <v>1.240722797659784E-5</v>
      </c>
      <c r="BV9">
        <f t="shared" si="2"/>
        <v>1.240722797659784E-5</v>
      </c>
      <c r="BW9">
        <f t="shared" si="2"/>
        <v>1.240722797659784E-5</v>
      </c>
      <c r="BX9">
        <f t="shared" si="2"/>
        <v>1.240722797659784E-5</v>
      </c>
      <c r="BY9">
        <f t="shared" si="2"/>
        <v>1.240722797659784E-5</v>
      </c>
      <c r="BZ9">
        <f t="shared" si="2"/>
        <v>1.240722797659784E-5</v>
      </c>
      <c r="CA9">
        <f t="shared" si="2"/>
        <v>1.240722797659784E-5</v>
      </c>
      <c r="CB9">
        <f t="shared" si="2"/>
        <v>1.240722797659784E-5</v>
      </c>
      <c r="CC9">
        <f t="shared" si="2"/>
        <v>1.2407227976597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C3">
        <f>SUMIFS('Combined Fuel Prices'!H:H,'Combined Fuel Prices'!$C:$C, "Hard Coal",'Combined Fuel Prices'!$AL:$AL,'BFPaT-pretax-electricity'!$A3) * (1-SUMIFS('Tax Percentages'!C:C,'Tax Percentages'!$A:$A,"Hard Coal"))</f>
        <v>1.8937396071141785E-6</v>
      </c>
      <c r="D3">
        <f>SUMIFS('Combined Fuel Prices'!I:I,'Combined Fuel Prices'!$C:$C, "Hard Coal",'Combined Fuel Prices'!$AL:$AL,'BFPaT-pretax-electricity'!$A3) * (1-SUMIFS('Tax Percentages'!D:D,'Tax Percentages'!$A:$A,"Hard Coal"))</f>
        <v>2.1226750040676169E-6</v>
      </c>
      <c r="E3">
        <f>SUMIFS('Combined Fuel Prices'!J:J,'Combined Fuel Prices'!$C:$C, "Hard Coal",'Combined Fuel Prices'!$AL:$AL,'BFPaT-pretax-electricity'!$A3) * (1-SUMIFS('Tax Percentages'!E:E,'Tax Percentages'!$A:$A,"Hard Coal"))</f>
        <v>1.8019810146769837E-6</v>
      </c>
      <c r="F3">
        <f>SUMIFS('Combined Fuel Prices'!K:K,'Combined Fuel Prices'!$C:$C, "Hard Coal",'Combined Fuel Prices'!$AL:$AL,'BFPaT-pretax-electricity'!$A3) * (1-SUMIFS('Tax Percentages'!F:F,'Tax Percentages'!$A:$A,"Hard Coal"))</f>
        <v>1.8550731858358149E-6</v>
      </c>
      <c r="G3">
        <f>SUMIFS('Combined Fuel Prices'!L:L,'Combined Fuel Prices'!$C:$C, "Hard Coal",'Combined Fuel Prices'!$AL:$AL,'BFPaT-pretax-electricity'!$A3) * (1-SUMIFS('Tax Percentages'!G:G,'Tax Percentages'!$A:$A,"Hard Coal"))</f>
        <v>1.8557505497963636E-6</v>
      </c>
      <c r="H3">
        <f>SUMIFS('Combined Fuel Prices'!M:M,'Combined Fuel Prices'!$C:$C, "Hard Coal",'Combined Fuel Prices'!$AL:$AL,'BFPaT-pretax-electricity'!$A3) * (1-SUMIFS('Tax Percentages'!H:H,'Tax Percentages'!$A:$A,"Hard Coal"))</f>
        <v>1.8367779600511581E-6</v>
      </c>
      <c r="I3">
        <f>SUMIFS('Combined Fuel Prices'!N:N,'Combined Fuel Prices'!$C:$C, "Hard Coal",'Combined Fuel Prices'!$AL:$AL,'BFPaT-pretax-electricity'!$A3) * (1-SUMIFS('Tax Percentages'!I:I,'Tax Percentages'!$A:$A,"Hard Coal"))</f>
        <v>1.8175256491562523E-6</v>
      </c>
      <c r="J3">
        <f>SUMIFS('Combined Fuel Prices'!O:O,'Combined Fuel Prices'!$C:$C, "Hard Coal",'Combined Fuel Prices'!$AL:$AL,'BFPaT-pretax-electricity'!$A3) * (1-SUMIFS('Tax Percentages'!J:J,'Tax Percentages'!$A:$A,"Hard Coal"))</f>
        <v>1.7985558017752595E-6</v>
      </c>
      <c r="K3">
        <f>SUMIFS('Combined Fuel Prices'!P:P,'Combined Fuel Prices'!$C:$C, "Hard Coal",'Combined Fuel Prices'!$AL:$AL,'BFPaT-pretax-electricity'!$A3) * (1-SUMIFS('Tax Percentages'!K:K,'Tax Percentages'!$A:$A,"Hard Coal"))</f>
        <v>1.7818831414831469E-6</v>
      </c>
      <c r="L3">
        <f>SUMIFS('Combined Fuel Prices'!Q:Q,'Combined Fuel Prices'!$C:$C, "Hard Coal",'Combined Fuel Prices'!$AL:$AL,'BFPaT-pretax-electricity'!$A3) * (1-SUMIFS('Tax Percentages'!L:L,'Tax Percentages'!$A:$A,"Hard Coal"))</f>
        <v>1.7673842618903405E-6</v>
      </c>
      <c r="M3">
        <f>SUMIFS('Combined Fuel Prices'!R:R,'Combined Fuel Prices'!$C:$C, "Hard Coal",'Combined Fuel Prices'!$AL:$AL,'BFPaT-pretax-electricity'!$A3) * (1-SUMIFS('Tax Percentages'!M:M,'Tax Percentages'!$A:$A,"Hard Coal"))</f>
        <v>1.7535600038938702E-6</v>
      </c>
      <c r="N3">
        <f>SUMIFS('Combined Fuel Prices'!S:S,'Combined Fuel Prices'!$C:$C, "Hard Coal",'Combined Fuel Prices'!$AL:$AL,'BFPaT-pretax-electricity'!$A3) * (1-SUMIFS('Tax Percentages'!N:N,'Tax Percentages'!$A:$A,"Hard Coal"))</f>
        <v>1.7467790513171447E-6</v>
      </c>
      <c r="O3">
        <f>SUMIFS('Combined Fuel Prices'!T:T,'Combined Fuel Prices'!$C:$C, "Hard Coal",'Combined Fuel Prices'!$AL:$AL,'BFPaT-pretax-electricity'!$A3) * (1-SUMIFS('Tax Percentages'!O:O,'Tax Percentages'!$A:$A,"Hard Coal"))</f>
        <v>1.7442825857621384E-6</v>
      </c>
      <c r="P3">
        <f>SUMIFS('Combined Fuel Prices'!U:U,'Combined Fuel Prices'!$C:$C, "Hard Coal",'Combined Fuel Prices'!$AL:$AL,'BFPaT-pretax-electricity'!$A3) * (1-SUMIFS('Tax Percentages'!P:P,'Tax Percentages'!$A:$A,"Hard Coal"))</f>
        <v>1.743282536945889E-6</v>
      </c>
      <c r="Q3">
        <f>SUMIFS('Combined Fuel Prices'!V:V,'Combined Fuel Prices'!$C:$C, "Hard Coal",'Combined Fuel Prices'!$AL:$AL,'BFPaT-pretax-electricity'!$A3) * (1-SUMIFS('Tax Percentages'!Q:Q,'Tax Percentages'!$A:$A,"Hard Coal"))</f>
        <v>1.7447515300425185E-6</v>
      </c>
      <c r="R3">
        <f>SUMIFS('Combined Fuel Prices'!W:W,'Combined Fuel Prices'!$C:$C, "Hard Coal",'Combined Fuel Prices'!$AL:$AL,'BFPaT-pretax-electricity'!$A3) * (1-SUMIFS('Tax Percentages'!R:R,'Tax Percentages'!$A:$A,"Hard Coal"))</f>
        <v>1.7479308442864995E-6</v>
      </c>
      <c r="S3">
        <f>SUMIFS('Combined Fuel Prices'!X:X,'Combined Fuel Prices'!$C:$C, "Hard Coal",'Combined Fuel Prices'!$AL:$AL,'BFPaT-pretax-electricity'!$A3) * (1-SUMIFS('Tax Percentages'!S:S,'Tax Percentages'!$A:$A,"Hard Coal"))</f>
        <v>1.7509995498405663E-6</v>
      </c>
      <c r="T3">
        <f>SUMIFS('Combined Fuel Prices'!Y:Y,'Combined Fuel Prices'!$C:$C, "Hard Coal",'Combined Fuel Prices'!$AL:$AL,'BFPaT-pretax-electricity'!$A3) * (1-SUMIFS('Tax Percentages'!T:T,'Tax Percentages'!$A:$A,"Hard Coal"))</f>
        <v>1.7505827104802281E-6</v>
      </c>
      <c r="U3">
        <f>SUMIFS('Combined Fuel Prices'!Z:Z,'Combined Fuel Prices'!$C:$C, "Hard Coal",'Combined Fuel Prices'!$AL:$AL,'BFPaT-pretax-electricity'!$A3) * (1-SUMIFS('Tax Percentages'!U:U,'Tax Percentages'!$A:$A,"Hard Coal"))</f>
        <v>1.7452040201376221E-6</v>
      </c>
      <c r="V3">
        <f>SUMIFS('Combined Fuel Prices'!AA:AA,'Combined Fuel Prices'!$C:$C, "Hard Coal",'Combined Fuel Prices'!$AL:$AL,'BFPaT-pretax-electricity'!$A3) * (1-SUMIFS('Tax Percentages'!V:V,'Tax Percentages'!$A:$A,"Hard Coal"))</f>
        <v>1.7417129904947923E-6</v>
      </c>
      <c r="W3">
        <f>SUMIFS('Combined Fuel Prices'!AB:AB,'Combined Fuel Prices'!$C:$C, "Hard Coal",'Combined Fuel Prices'!$AL:$AL,'BFPaT-pretax-electricity'!$A3) * (1-SUMIFS('Tax Percentages'!W:W,'Tax Percentages'!$A:$A,"Hard Coal"))</f>
        <v>1.7374943202141789E-6</v>
      </c>
      <c r="X3">
        <f>SUMIFS('Combined Fuel Prices'!AC:AC,'Combined Fuel Prices'!$C:$C, "Hard Coal",'Combined Fuel Prices'!$AL:$AL,'BFPaT-pretax-electricity'!$A3) * (1-SUMIFS('Tax Percentages'!X:X,'Tax Percentages'!$A:$A,"Hard Coal"))</f>
        <v>1.7371762059655001E-6</v>
      </c>
      <c r="Y3">
        <f>SUMIFS('Combined Fuel Prices'!AD:AD,'Combined Fuel Prices'!$C:$C, "Hard Coal",'Combined Fuel Prices'!$AL:$AL,'BFPaT-pretax-electricity'!$A3) * (1-SUMIFS('Tax Percentages'!Y:Y,'Tax Percentages'!$A:$A,"Hard Coal"))</f>
        <v>1.7369613874355014E-6</v>
      </c>
      <c r="Z3">
        <f>SUMIFS('Combined Fuel Prices'!AE:AE,'Combined Fuel Prices'!$C:$C, "Hard Coal",'Combined Fuel Prices'!$AL:$AL,'BFPaT-pretax-electricity'!$A3) * (1-SUMIFS('Tax Percentages'!Z:Z,'Tax Percentages'!$A:$A,"Hard Coal"))</f>
        <v>1.736062806095123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32962106291908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3007074029026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28120919335001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27324719591899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260385507761199E-6</v>
      </c>
      <c r="AF3">
        <f t="shared" ref="AF3:AU9" si="1">AE3</f>
        <v>1.7260385507761199E-6</v>
      </c>
      <c r="AG3">
        <f t="shared" si="1"/>
        <v>1.7260385507761199E-6</v>
      </c>
      <c r="AH3">
        <f t="shared" si="1"/>
        <v>1.7260385507761199E-6</v>
      </c>
      <c r="AI3">
        <f t="shared" si="1"/>
        <v>1.7260385507761199E-6</v>
      </c>
      <c r="AJ3">
        <f t="shared" si="1"/>
        <v>1.7260385507761199E-6</v>
      </c>
      <c r="AK3">
        <f t="shared" si="1"/>
        <v>1.7260385507761199E-6</v>
      </c>
      <c r="AL3">
        <f t="shared" si="1"/>
        <v>1.7260385507761199E-6</v>
      </c>
      <c r="AM3">
        <f t="shared" si="1"/>
        <v>1.7260385507761199E-6</v>
      </c>
      <c r="AN3">
        <f t="shared" si="1"/>
        <v>1.7260385507761199E-6</v>
      </c>
      <c r="AO3">
        <f t="shared" si="1"/>
        <v>1.7260385507761199E-6</v>
      </c>
      <c r="AP3">
        <f t="shared" si="1"/>
        <v>1.7260385507761199E-6</v>
      </c>
      <c r="AQ3">
        <f t="shared" si="1"/>
        <v>1.7260385507761199E-6</v>
      </c>
      <c r="AR3">
        <f t="shared" si="1"/>
        <v>1.7260385507761199E-6</v>
      </c>
      <c r="AS3">
        <f t="shared" si="1"/>
        <v>1.7260385507761199E-6</v>
      </c>
      <c r="AT3">
        <f t="shared" si="1"/>
        <v>1.7260385507761199E-6</v>
      </c>
      <c r="AU3">
        <f t="shared" si="1"/>
        <v>1.7260385507761199E-6</v>
      </c>
      <c r="AV3">
        <f t="shared" si="0"/>
        <v>1.7260385507761199E-6</v>
      </c>
      <c r="AW3">
        <f t="shared" si="0"/>
        <v>1.7260385507761199E-6</v>
      </c>
      <c r="AX3">
        <f t="shared" si="0"/>
        <v>1.7260385507761199E-6</v>
      </c>
      <c r="AY3">
        <f t="shared" si="0"/>
        <v>1.7260385507761199E-6</v>
      </c>
      <c r="AZ3">
        <f t="shared" si="0"/>
        <v>1.7260385507761199E-6</v>
      </c>
      <c r="BA3">
        <f t="shared" si="0"/>
        <v>1.7260385507761199E-6</v>
      </c>
      <c r="BB3">
        <f t="shared" si="0"/>
        <v>1.7260385507761199E-6</v>
      </c>
      <c r="BC3">
        <f t="shared" si="0"/>
        <v>1.7260385507761199E-6</v>
      </c>
      <c r="BD3">
        <f t="shared" si="0"/>
        <v>1.7260385507761199E-6</v>
      </c>
      <c r="BE3">
        <f t="shared" si="0"/>
        <v>1.7260385507761199E-6</v>
      </c>
      <c r="BF3">
        <f t="shared" si="0"/>
        <v>1.7260385507761199E-6</v>
      </c>
      <c r="BG3">
        <f t="shared" si="0"/>
        <v>1.7260385507761199E-6</v>
      </c>
      <c r="BH3">
        <f t="shared" si="0"/>
        <v>1.7260385507761199E-6</v>
      </c>
      <c r="BI3">
        <f t="shared" si="0"/>
        <v>1.7260385507761199E-6</v>
      </c>
      <c r="BJ3">
        <f t="shared" si="0"/>
        <v>1.7260385507761199E-6</v>
      </c>
      <c r="BK3">
        <f t="shared" si="0"/>
        <v>1.7260385507761199E-6</v>
      </c>
      <c r="BL3">
        <f t="shared" si="0"/>
        <v>1.7260385507761199E-6</v>
      </c>
      <c r="BM3">
        <f t="shared" si="0"/>
        <v>1.7260385507761199E-6</v>
      </c>
      <c r="BN3">
        <f t="shared" si="0"/>
        <v>1.7260385507761199E-6</v>
      </c>
      <c r="BO3">
        <f t="shared" si="0"/>
        <v>1.7260385507761199E-6</v>
      </c>
      <c r="BP3">
        <f t="shared" si="0"/>
        <v>1.7260385507761199E-6</v>
      </c>
      <c r="BQ3">
        <f t="shared" si="0"/>
        <v>1.7260385507761199E-6</v>
      </c>
      <c r="BR3">
        <f t="shared" si="0"/>
        <v>1.7260385507761199E-6</v>
      </c>
      <c r="BS3">
        <f t="shared" si="0"/>
        <v>1.7260385507761199E-6</v>
      </c>
      <c r="BT3">
        <f t="shared" si="0"/>
        <v>1.7260385507761199E-6</v>
      </c>
      <c r="BU3">
        <f t="shared" si="0"/>
        <v>1.7260385507761199E-6</v>
      </c>
      <c r="BV3">
        <f t="shared" si="0"/>
        <v>1.7260385507761199E-6</v>
      </c>
      <c r="BW3">
        <f t="shared" si="0"/>
        <v>1.7260385507761199E-6</v>
      </c>
      <c r="BX3">
        <f t="shared" si="0"/>
        <v>1.7260385507761199E-6</v>
      </c>
      <c r="BY3">
        <f t="shared" si="0"/>
        <v>1.7260385507761199E-6</v>
      </c>
      <c r="BZ3">
        <f t="shared" si="0"/>
        <v>1.7260385507761199E-6</v>
      </c>
      <c r="CA3">
        <f t="shared" si="0"/>
        <v>1.7260385507761199E-6</v>
      </c>
      <c r="CB3">
        <f t="shared" si="0"/>
        <v>1.7260385507761199E-6</v>
      </c>
      <c r="CC3">
        <f t="shared" si="0"/>
        <v>1.72603855077611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C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D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E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F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G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H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I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J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K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L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M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N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O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P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Q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R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S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T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U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V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W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X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Y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Z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F6">
        <f t="shared" si="1"/>
        <v>8.7551115824073188E-6</v>
      </c>
      <c r="AG6">
        <f t="shared" si="0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C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D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E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F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G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H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I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J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K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L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M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N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O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P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Q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R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S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T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U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V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W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X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Y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Z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B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C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E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F7">
        <f t="shared" si="1"/>
        <v>5.0740373623572716E-6</v>
      </c>
      <c r="AG7">
        <f t="shared" si="0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ref="AG7:CC9" si="2">BE7</f>
        <v>5.0740373623572716E-6</v>
      </c>
      <c r="BG7">
        <f t="shared" si="2"/>
        <v>5.0740373623572716E-6</v>
      </c>
      <c r="BH7">
        <f t="shared" si="2"/>
        <v>5.0740373623572716E-6</v>
      </c>
      <c r="BI7">
        <f t="shared" si="2"/>
        <v>5.0740373623572716E-6</v>
      </c>
      <c r="BJ7">
        <f t="shared" si="2"/>
        <v>5.0740373623572716E-6</v>
      </c>
      <c r="BK7">
        <f t="shared" si="2"/>
        <v>5.0740373623572716E-6</v>
      </c>
      <c r="BL7">
        <f t="shared" si="2"/>
        <v>5.0740373623572716E-6</v>
      </c>
      <c r="BM7">
        <f t="shared" si="2"/>
        <v>5.0740373623572716E-6</v>
      </c>
      <c r="BN7">
        <f t="shared" si="2"/>
        <v>5.0740373623572716E-6</v>
      </c>
      <c r="BO7">
        <f t="shared" si="2"/>
        <v>5.0740373623572716E-6</v>
      </c>
      <c r="BP7">
        <f t="shared" si="2"/>
        <v>5.0740373623572716E-6</v>
      </c>
      <c r="BQ7">
        <f t="shared" si="2"/>
        <v>5.0740373623572716E-6</v>
      </c>
      <c r="BR7">
        <f t="shared" si="2"/>
        <v>5.0740373623572716E-6</v>
      </c>
      <c r="BS7">
        <f t="shared" si="2"/>
        <v>5.0740373623572716E-6</v>
      </c>
      <c r="BT7">
        <f t="shared" si="2"/>
        <v>5.0740373623572716E-6</v>
      </c>
      <c r="BU7">
        <f t="shared" si="2"/>
        <v>5.0740373623572716E-6</v>
      </c>
      <c r="BV7">
        <f t="shared" si="2"/>
        <v>5.0740373623572716E-6</v>
      </c>
      <c r="BW7">
        <f t="shared" si="2"/>
        <v>5.0740373623572716E-6</v>
      </c>
      <c r="BX7">
        <f t="shared" si="2"/>
        <v>5.0740373623572716E-6</v>
      </c>
      <c r="BY7">
        <f t="shared" si="2"/>
        <v>5.0740373623572716E-6</v>
      </c>
      <c r="BZ7">
        <f t="shared" si="2"/>
        <v>5.0740373623572716E-6</v>
      </c>
      <c r="CA7">
        <f t="shared" si="2"/>
        <v>5.0740373623572716E-6</v>
      </c>
      <c r="CB7">
        <f t="shared" si="2"/>
        <v>5.0740373623572716E-6</v>
      </c>
      <c r="CC7">
        <f t="shared" si="2"/>
        <v>5.07403736235727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F2">
        <f>AE2</f>
        <v>4.4819079433080692E-6</v>
      </c>
      <c r="AG2">
        <f t="shared" ref="AG2:CC7" si="0">AF2</f>
        <v>4.4819079433080692E-6</v>
      </c>
      <c r="AH2">
        <f t="shared" si="0"/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524469679308074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F3">
        <f t="shared" ref="AF3:AU9" si="1">AE3</f>
        <v>3.2893438845619839E-6</v>
      </c>
      <c r="AG3">
        <f t="shared" si="1"/>
        <v>3.2893438845619839E-6</v>
      </c>
      <c r="AH3">
        <f t="shared" si="1"/>
        <v>3.2893438845619839E-6</v>
      </c>
      <c r="AI3">
        <f t="shared" si="1"/>
        <v>3.2893438845619839E-6</v>
      </c>
      <c r="AJ3">
        <f t="shared" si="1"/>
        <v>3.2893438845619839E-6</v>
      </c>
      <c r="AK3">
        <f t="shared" si="1"/>
        <v>3.2893438845619839E-6</v>
      </c>
      <c r="AL3">
        <f t="shared" si="1"/>
        <v>3.2893438845619839E-6</v>
      </c>
      <c r="AM3">
        <f t="shared" si="1"/>
        <v>3.2893438845619839E-6</v>
      </c>
      <c r="AN3">
        <f t="shared" si="1"/>
        <v>3.2893438845619839E-6</v>
      </c>
      <c r="AO3">
        <f t="shared" si="1"/>
        <v>3.2893438845619839E-6</v>
      </c>
      <c r="AP3">
        <f t="shared" si="1"/>
        <v>3.2893438845619839E-6</v>
      </c>
      <c r="AQ3">
        <f t="shared" si="1"/>
        <v>3.2893438845619839E-6</v>
      </c>
      <c r="AR3">
        <f t="shared" si="1"/>
        <v>3.2893438845619839E-6</v>
      </c>
      <c r="AS3">
        <f t="shared" si="1"/>
        <v>3.2893438845619839E-6</v>
      </c>
      <c r="AT3">
        <f t="shared" si="1"/>
        <v>3.2893438845619839E-6</v>
      </c>
      <c r="AU3">
        <f t="shared" si="1"/>
        <v>3.2893438845619839E-6</v>
      </c>
      <c r="AV3">
        <f t="shared" si="0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G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H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K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M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R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F4">
        <f t="shared" si="1"/>
        <v>1.0572385326196028E-5</v>
      </c>
      <c r="AG4">
        <f t="shared" si="0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E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G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F5">
        <f t="shared" si="1"/>
        <v>6.8668908394832456E-6</v>
      </c>
      <c r="AG5">
        <f t="shared" si="0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G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P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U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F6">
        <f t="shared" si="1"/>
        <v>3.5046242944187143E-6</v>
      </c>
      <c r="AG6">
        <f t="shared" si="0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H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J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K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L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M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R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F7">
        <f t="shared" si="1"/>
        <v>3.3478270522585981E-6</v>
      </c>
      <c r="AG7">
        <f t="shared" si="0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ref="AG7:CC9" si="2">BE7</f>
        <v>3.3478270522585981E-6</v>
      </c>
      <c r="BG7">
        <f t="shared" si="2"/>
        <v>3.3478270522585981E-6</v>
      </c>
      <c r="BH7">
        <f t="shared" si="2"/>
        <v>3.3478270522585981E-6</v>
      </c>
      <c r="BI7">
        <f t="shared" si="2"/>
        <v>3.3478270522585981E-6</v>
      </c>
      <c r="BJ7">
        <f t="shared" si="2"/>
        <v>3.3478270522585981E-6</v>
      </c>
      <c r="BK7">
        <f t="shared" si="2"/>
        <v>3.3478270522585981E-6</v>
      </c>
      <c r="BL7">
        <f t="shared" si="2"/>
        <v>3.3478270522585981E-6</v>
      </c>
      <c r="BM7">
        <f t="shared" si="2"/>
        <v>3.3478270522585981E-6</v>
      </c>
      <c r="BN7">
        <f t="shared" si="2"/>
        <v>3.3478270522585981E-6</v>
      </c>
      <c r="BO7">
        <f t="shared" si="2"/>
        <v>3.3478270522585981E-6</v>
      </c>
      <c r="BP7">
        <f t="shared" si="2"/>
        <v>3.3478270522585981E-6</v>
      </c>
      <c r="BQ7">
        <f t="shared" si="2"/>
        <v>3.3478270522585981E-6</v>
      </c>
      <c r="BR7">
        <f t="shared" si="2"/>
        <v>3.3478270522585981E-6</v>
      </c>
      <c r="BS7">
        <f t="shared" si="2"/>
        <v>3.3478270522585981E-6</v>
      </c>
      <c r="BT7">
        <f t="shared" si="2"/>
        <v>3.3478270522585981E-6</v>
      </c>
      <c r="BU7">
        <f t="shared" si="2"/>
        <v>3.3478270522585981E-6</v>
      </c>
      <c r="BV7">
        <f t="shared" si="2"/>
        <v>3.3478270522585981E-6</v>
      </c>
      <c r="BW7">
        <f t="shared" si="2"/>
        <v>3.3478270522585981E-6</v>
      </c>
      <c r="BX7">
        <f t="shared" si="2"/>
        <v>3.3478270522585981E-6</v>
      </c>
      <c r="BY7">
        <f t="shared" si="2"/>
        <v>3.3478270522585981E-6</v>
      </c>
      <c r="BZ7">
        <f t="shared" si="2"/>
        <v>3.3478270522585981E-6</v>
      </c>
      <c r="CA7">
        <f t="shared" si="2"/>
        <v>3.3478270522585981E-6</v>
      </c>
      <c r="CB7">
        <f t="shared" si="2"/>
        <v>3.3478270522585981E-6</v>
      </c>
      <c r="CC7">
        <f t="shared" si="2"/>
        <v>3.347827052258598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H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J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K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L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M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R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F8">
        <f t="shared" si="1"/>
        <v>3.3478270522585981E-6</v>
      </c>
      <c r="AG8">
        <f t="shared" si="2"/>
        <v>3.3478270522585981E-6</v>
      </c>
      <c r="AH8">
        <f t="shared" si="2"/>
        <v>3.3478270522585981E-6</v>
      </c>
      <c r="AI8">
        <f t="shared" si="2"/>
        <v>3.3478270522585981E-6</v>
      </c>
      <c r="AJ8">
        <f t="shared" si="2"/>
        <v>3.3478270522585981E-6</v>
      </c>
      <c r="AK8">
        <f t="shared" si="2"/>
        <v>3.3478270522585981E-6</v>
      </c>
      <c r="AL8">
        <f t="shared" si="2"/>
        <v>3.3478270522585981E-6</v>
      </c>
      <c r="AM8">
        <f t="shared" si="2"/>
        <v>3.3478270522585981E-6</v>
      </c>
      <c r="AN8">
        <f t="shared" si="2"/>
        <v>3.3478270522585981E-6</v>
      </c>
      <c r="AO8">
        <f t="shared" si="2"/>
        <v>3.3478270522585981E-6</v>
      </c>
      <c r="AP8">
        <f t="shared" si="2"/>
        <v>3.3478270522585981E-6</v>
      </c>
      <c r="AQ8">
        <f t="shared" si="2"/>
        <v>3.3478270522585981E-6</v>
      </c>
      <c r="AR8">
        <f t="shared" si="2"/>
        <v>3.3478270522585981E-6</v>
      </c>
      <c r="AS8">
        <f t="shared" si="2"/>
        <v>3.3478270522585981E-6</v>
      </c>
      <c r="AT8">
        <f t="shared" si="2"/>
        <v>3.3478270522585981E-6</v>
      </c>
      <c r="AU8">
        <f t="shared" si="2"/>
        <v>3.3478270522585981E-6</v>
      </c>
      <c r="AV8">
        <f t="shared" si="2"/>
        <v>3.3478270522585981E-6</v>
      </c>
      <c r="AW8">
        <f t="shared" si="2"/>
        <v>3.3478270522585981E-6</v>
      </c>
      <c r="AX8">
        <f t="shared" si="2"/>
        <v>3.3478270522585981E-6</v>
      </c>
      <c r="AY8">
        <f t="shared" si="2"/>
        <v>3.3478270522585981E-6</v>
      </c>
      <c r="AZ8">
        <f t="shared" si="2"/>
        <v>3.3478270522585981E-6</v>
      </c>
      <c r="BA8">
        <f t="shared" si="2"/>
        <v>3.3478270522585981E-6</v>
      </c>
      <c r="BB8">
        <f t="shared" si="2"/>
        <v>3.3478270522585981E-6</v>
      </c>
      <c r="BC8">
        <f t="shared" si="2"/>
        <v>3.3478270522585981E-6</v>
      </c>
      <c r="BD8">
        <f t="shared" si="2"/>
        <v>3.3478270522585981E-6</v>
      </c>
      <c r="BE8">
        <f t="shared" si="2"/>
        <v>3.3478270522585981E-6</v>
      </c>
      <c r="BF8">
        <f t="shared" si="2"/>
        <v>3.3478270522585981E-6</v>
      </c>
      <c r="BG8">
        <f t="shared" si="2"/>
        <v>3.3478270522585981E-6</v>
      </c>
      <c r="BH8">
        <f t="shared" si="2"/>
        <v>3.3478270522585981E-6</v>
      </c>
      <c r="BI8">
        <f t="shared" si="2"/>
        <v>3.3478270522585981E-6</v>
      </c>
      <c r="BJ8">
        <f t="shared" si="2"/>
        <v>3.3478270522585981E-6</v>
      </c>
      <c r="BK8">
        <f t="shared" si="2"/>
        <v>3.3478270522585981E-6</v>
      </c>
      <c r="BL8">
        <f t="shared" si="2"/>
        <v>3.3478270522585981E-6</v>
      </c>
      <c r="BM8">
        <f t="shared" si="2"/>
        <v>3.3478270522585981E-6</v>
      </c>
      <c r="BN8">
        <f t="shared" si="2"/>
        <v>3.3478270522585981E-6</v>
      </c>
      <c r="BO8">
        <f t="shared" si="2"/>
        <v>3.3478270522585981E-6</v>
      </c>
      <c r="BP8">
        <f t="shared" si="2"/>
        <v>3.3478270522585981E-6</v>
      </c>
      <c r="BQ8">
        <f t="shared" si="2"/>
        <v>3.3478270522585981E-6</v>
      </c>
      <c r="BR8">
        <f t="shared" si="2"/>
        <v>3.3478270522585981E-6</v>
      </c>
      <c r="BS8">
        <f t="shared" si="2"/>
        <v>3.3478270522585981E-6</v>
      </c>
      <c r="BT8">
        <f t="shared" si="2"/>
        <v>3.3478270522585981E-6</v>
      </c>
      <c r="BU8">
        <f t="shared" si="2"/>
        <v>3.3478270522585981E-6</v>
      </c>
      <c r="BV8">
        <f t="shared" si="2"/>
        <v>3.3478270522585981E-6</v>
      </c>
      <c r="BW8">
        <f t="shared" si="2"/>
        <v>3.3478270522585981E-6</v>
      </c>
      <c r="BX8">
        <f t="shared" si="2"/>
        <v>3.3478270522585981E-6</v>
      </c>
      <c r="BY8">
        <f t="shared" si="2"/>
        <v>3.3478270522585981E-6</v>
      </c>
      <c r="BZ8">
        <f t="shared" si="2"/>
        <v>3.3478270522585981E-6</v>
      </c>
      <c r="CA8">
        <f t="shared" si="2"/>
        <v>3.3478270522585981E-6</v>
      </c>
      <c r="CB8">
        <f t="shared" si="2"/>
        <v>3.3478270522585981E-6</v>
      </c>
      <c r="CC8">
        <f t="shared" si="2"/>
        <v>3.347827052258598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H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J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K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L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M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R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F9">
        <f t="shared" si="1"/>
        <v>3.3478270522585981E-6</v>
      </c>
      <c r="AG9">
        <f t="shared" si="2"/>
        <v>3.3478270522585981E-6</v>
      </c>
      <c r="AH9">
        <f t="shared" si="2"/>
        <v>3.3478270522585981E-6</v>
      </c>
      <c r="AI9">
        <f t="shared" si="2"/>
        <v>3.3478270522585981E-6</v>
      </c>
      <c r="AJ9">
        <f t="shared" si="2"/>
        <v>3.3478270522585981E-6</v>
      </c>
      <c r="AK9">
        <f t="shared" si="2"/>
        <v>3.3478270522585981E-6</v>
      </c>
      <c r="AL9">
        <f t="shared" si="2"/>
        <v>3.3478270522585981E-6</v>
      </c>
      <c r="AM9">
        <f t="shared" si="2"/>
        <v>3.3478270522585981E-6</v>
      </c>
      <c r="AN9">
        <f t="shared" si="2"/>
        <v>3.3478270522585981E-6</v>
      </c>
      <c r="AO9">
        <f t="shared" si="2"/>
        <v>3.3478270522585981E-6</v>
      </c>
      <c r="AP9">
        <f t="shared" si="2"/>
        <v>3.3478270522585981E-6</v>
      </c>
      <c r="AQ9">
        <f t="shared" si="2"/>
        <v>3.3478270522585981E-6</v>
      </c>
      <c r="AR9">
        <f t="shared" si="2"/>
        <v>3.3478270522585981E-6</v>
      </c>
      <c r="AS9">
        <f t="shared" si="2"/>
        <v>3.3478270522585981E-6</v>
      </c>
      <c r="AT9">
        <f t="shared" si="2"/>
        <v>3.3478270522585981E-6</v>
      </c>
      <c r="AU9">
        <f t="shared" si="2"/>
        <v>3.3478270522585981E-6</v>
      </c>
      <c r="AV9">
        <f t="shared" si="2"/>
        <v>3.3478270522585981E-6</v>
      </c>
      <c r="AW9">
        <f t="shared" si="2"/>
        <v>3.3478270522585981E-6</v>
      </c>
      <c r="AX9">
        <f t="shared" si="2"/>
        <v>3.3478270522585981E-6</v>
      </c>
      <c r="AY9">
        <f t="shared" si="2"/>
        <v>3.3478270522585981E-6</v>
      </c>
      <c r="AZ9">
        <f t="shared" si="2"/>
        <v>3.3478270522585981E-6</v>
      </c>
      <c r="BA9">
        <f t="shared" si="2"/>
        <v>3.3478270522585981E-6</v>
      </c>
      <c r="BB9">
        <f t="shared" si="2"/>
        <v>3.3478270522585981E-6</v>
      </c>
      <c r="BC9">
        <f t="shared" si="2"/>
        <v>3.3478270522585981E-6</v>
      </c>
      <c r="BD9">
        <f t="shared" si="2"/>
        <v>3.3478270522585981E-6</v>
      </c>
      <c r="BE9">
        <f t="shared" si="2"/>
        <v>3.3478270522585981E-6</v>
      </c>
      <c r="BF9">
        <f t="shared" si="2"/>
        <v>3.3478270522585981E-6</v>
      </c>
      <c r="BG9">
        <f t="shared" si="2"/>
        <v>3.3478270522585981E-6</v>
      </c>
      <c r="BH9">
        <f t="shared" si="2"/>
        <v>3.3478270522585981E-6</v>
      </c>
      <c r="BI9">
        <f t="shared" si="2"/>
        <v>3.3478270522585981E-6</v>
      </c>
      <c r="BJ9">
        <f t="shared" si="2"/>
        <v>3.3478270522585981E-6</v>
      </c>
      <c r="BK9">
        <f t="shared" si="2"/>
        <v>3.3478270522585981E-6</v>
      </c>
      <c r="BL9">
        <f t="shared" si="2"/>
        <v>3.3478270522585981E-6</v>
      </c>
      <c r="BM9">
        <f t="shared" si="2"/>
        <v>3.3478270522585981E-6</v>
      </c>
      <c r="BN9">
        <f t="shared" si="2"/>
        <v>3.3478270522585981E-6</v>
      </c>
      <c r="BO9">
        <f t="shared" si="2"/>
        <v>3.3478270522585981E-6</v>
      </c>
      <c r="BP9">
        <f t="shared" si="2"/>
        <v>3.3478270522585981E-6</v>
      </c>
      <c r="BQ9">
        <f t="shared" si="2"/>
        <v>3.3478270522585981E-6</v>
      </c>
      <c r="BR9">
        <f t="shared" si="2"/>
        <v>3.3478270522585981E-6</v>
      </c>
      <c r="BS9">
        <f t="shared" si="2"/>
        <v>3.3478270522585981E-6</v>
      </c>
      <c r="BT9">
        <f t="shared" si="2"/>
        <v>3.3478270522585981E-6</v>
      </c>
      <c r="BU9">
        <f t="shared" si="2"/>
        <v>3.3478270522585981E-6</v>
      </c>
      <c r="BV9">
        <f t="shared" si="2"/>
        <v>3.3478270522585981E-6</v>
      </c>
      <c r="BW9">
        <f t="shared" si="2"/>
        <v>3.3478270522585981E-6</v>
      </c>
      <c r="BX9">
        <f t="shared" si="2"/>
        <v>3.3478270522585981E-6</v>
      </c>
      <c r="BY9">
        <f t="shared" si="2"/>
        <v>3.3478270522585981E-6</v>
      </c>
      <c r="BZ9">
        <f t="shared" si="2"/>
        <v>3.3478270522585981E-6</v>
      </c>
      <c r="CA9">
        <f t="shared" si="2"/>
        <v>3.3478270522585981E-6</v>
      </c>
      <c r="CB9">
        <f t="shared" si="2"/>
        <v>3.3478270522585981E-6</v>
      </c>
      <c r="CC9">
        <f t="shared" si="2"/>
        <v>3.347827052258598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C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D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E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F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G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H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I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J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K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L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M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N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O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P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Q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R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S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T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U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V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W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X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Y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Z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A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B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C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D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E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F3">
        <f t="shared" ref="AF3:AU9" si="1">AE3</f>
        <v>5.3601089479064168E-7</v>
      </c>
      <c r="AG3">
        <f t="shared" si="1"/>
        <v>5.3601089479064168E-7</v>
      </c>
      <c r="AH3">
        <f t="shared" si="1"/>
        <v>5.3601089479064168E-7</v>
      </c>
      <c r="AI3">
        <f t="shared" si="1"/>
        <v>5.3601089479064168E-7</v>
      </c>
      <c r="AJ3">
        <f t="shared" si="1"/>
        <v>5.3601089479064168E-7</v>
      </c>
      <c r="AK3">
        <f t="shared" si="1"/>
        <v>5.3601089479064168E-7</v>
      </c>
      <c r="AL3">
        <f t="shared" si="1"/>
        <v>5.3601089479064168E-7</v>
      </c>
      <c r="AM3">
        <f t="shared" si="1"/>
        <v>5.3601089479064168E-7</v>
      </c>
      <c r="AN3">
        <f t="shared" si="1"/>
        <v>5.3601089479064168E-7</v>
      </c>
      <c r="AO3">
        <f t="shared" si="1"/>
        <v>5.3601089479064168E-7</v>
      </c>
      <c r="AP3">
        <f t="shared" si="1"/>
        <v>5.3601089479064168E-7</v>
      </c>
      <c r="AQ3">
        <f t="shared" si="1"/>
        <v>5.3601089479064168E-7</v>
      </c>
      <c r="AR3">
        <f t="shared" si="1"/>
        <v>5.3601089479064168E-7</v>
      </c>
      <c r="AS3">
        <f t="shared" si="1"/>
        <v>5.3601089479064168E-7</v>
      </c>
      <c r="AT3">
        <f t="shared" si="1"/>
        <v>5.3601089479064168E-7</v>
      </c>
      <c r="AU3">
        <f t="shared" si="1"/>
        <v>5.3601089479064168E-7</v>
      </c>
      <c r="AV3">
        <f t="shared" si="0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C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D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E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F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G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H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I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J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K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L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M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N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O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P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Q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R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S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T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U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V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W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X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Y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Z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A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B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C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D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E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F6">
        <f t="shared" si="2"/>
        <v>2.2720578336237937E-6</v>
      </c>
      <c r="AG6">
        <f t="shared" si="0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C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D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E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F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G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H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I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J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K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L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M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N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O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P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Q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R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S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T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U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V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W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X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Y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Z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A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B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C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D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E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F7">
        <f t="shared" si="2"/>
        <v>2.1007802619786828E-6</v>
      </c>
      <c r="AG7">
        <f t="shared" si="0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ref="AG7:CC9" si="3">BE7</f>
        <v>2.1007802619786828E-6</v>
      </c>
      <c r="BG7">
        <f t="shared" si="3"/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C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D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E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F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G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H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I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J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K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L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M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N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O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P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Q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R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S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T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U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V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W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X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Y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Z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A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B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C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D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E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F8">
        <f t="shared" si="2"/>
        <v>2.1007802619786828E-6</v>
      </c>
      <c r="AG8">
        <f t="shared" si="3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C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D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E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F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G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H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I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J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K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L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M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N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O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P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Q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R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S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T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U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V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W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X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Y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Z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A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B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C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D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E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F9">
        <f t="shared" si="2"/>
        <v>2.1007802619786828E-6</v>
      </c>
      <c r="AG9">
        <f t="shared" si="3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F2">
        <f>AE2</f>
        <v>1.781449659153715E-5</v>
      </c>
      <c r="AG2">
        <f t="shared" ref="AG2:CC7" si="0">AF2</f>
        <v>1.781449659153715E-5</v>
      </c>
      <c r="AH2">
        <f t="shared" si="0"/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F3">
        <f t="shared" ref="AF3:AU9" si="1">AE3</f>
        <v>1.7869903177306305E-5</v>
      </c>
      <c r="AG3">
        <f t="shared" si="1"/>
        <v>1.7869903177306305E-5</v>
      </c>
      <c r="AH3">
        <f t="shared" si="1"/>
        <v>1.7869903177306305E-5</v>
      </c>
      <c r="AI3">
        <f t="shared" si="1"/>
        <v>1.7869903177306305E-5</v>
      </c>
      <c r="AJ3">
        <f t="shared" si="1"/>
        <v>1.7869903177306305E-5</v>
      </c>
      <c r="AK3">
        <f t="shared" si="1"/>
        <v>1.7869903177306305E-5</v>
      </c>
      <c r="AL3">
        <f t="shared" si="1"/>
        <v>1.7869903177306305E-5</v>
      </c>
      <c r="AM3">
        <f t="shared" si="1"/>
        <v>1.7869903177306305E-5</v>
      </c>
      <c r="AN3">
        <f t="shared" si="1"/>
        <v>1.7869903177306305E-5</v>
      </c>
      <c r="AO3">
        <f t="shared" si="1"/>
        <v>1.7869903177306305E-5</v>
      </c>
      <c r="AP3">
        <f t="shared" si="1"/>
        <v>1.7869903177306305E-5</v>
      </c>
      <c r="AQ3">
        <f t="shared" si="1"/>
        <v>1.7869903177306305E-5</v>
      </c>
      <c r="AR3">
        <f t="shared" si="1"/>
        <v>1.7869903177306305E-5</v>
      </c>
      <c r="AS3">
        <f t="shared" si="1"/>
        <v>1.7869903177306305E-5</v>
      </c>
      <c r="AT3">
        <f t="shared" si="1"/>
        <v>1.7869903177306305E-5</v>
      </c>
      <c r="AU3">
        <f t="shared" si="1"/>
        <v>1.7869903177306305E-5</v>
      </c>
      <c r="AV3">
        <f t="shared" si="0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F4">
        <f t="shared" si="1"/>
        <v>1.7869903177306305E-5</v>
      </c>
      <c r="AG4">
        <f t="shared" si="0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F5">
        <f t="shared" si="1"/>
        <v>1.7869903177306305E-5</v>
      </c>
      <c r="AG5">
        <f t="shared" si="0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F6">
        <f t="shared" si="1"/>
        <v>1.7869903177306305E-5</v>
      </c>
      <c r="AG6">
        <f t="shared" si="0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F7">
        <f t="shared" si="1"/>
        <v>1.7869903177306305E-5</v>
      </c>
      <c r="AG7">
        <f t="shared" si="0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ref="AG7:CC9" si="2">BE7</f>
        <v>1.7869903177306305E-5</v>
      </c>
      <c r="BG7">
        <f t="shared" si="2"/>
        <v>1.7869903177306305E-5</v>
      </c>
      <c r="BH7">
        <f t="shared" si="2"/>
        <v>1.7869903177306305E-5</v>
      </c>
      <c r="BI7">
        <f t="shared" si="2"/>
        <v>1.7869903177306305E-5</v>
      </c>
      <c r="BJ7">
        <f t="shared" si="2"/>
        <v>1.7869903177306305E-5</v>
      </c>
      <c r="BK7">
        <f t="shared" si="2"/>
        <v>1.7869903177306305E-5</v>
      </c>
      <c r="BL7">
        <f t="shared" si="2"/>
        <v>1.7869903177306305E-5</v>
      </c>
      <c r="BM7">
        <f t="shared" si="2"/>
        <v>1.7869903177306305E-5</v>
      </c>
      <c r="BN7">
        <f t="shared" si="2"/>
        <v>1.7869903177306305E-5</v>
      </c>
      <c r="BO7">
        <f t="shared" si="2"/>
        <v>1.7869903177306305E-5</v>
      </c>
      <c r="BP7">
        <f t="shared" si="2"/>
        <v>1.7869903177306305E-5</v>
      </c>
      <c r="BQ7">
        <f t="shared" si="2"/>
        <v>1.7869903177306305E-5</v>
      </c>
      <c r="BR7">
        <f t="shared" si="2"/>
        <v>1.7869903177306305E-5</v>
      </c>
      <c r="BS7">
        <f t="shared" si="2"/>
        <v>1.7869903177306305E-5</v>
      </c>
      <c r="BT7">
        <f t="shared" si="2"/>
        <v>1.7869903177306305E-5</v>
      </c>
      <c r="BU7">
        <f t="shared" si="2"/>
        <v>1.7869903177306305E-5</v>
      </c>
      <c r="BV7">
        <f t="shared" si="2"/>
        <v>1.7869903177306305E-5</v>
      </c>
      <c r="BW7">
        <f t="shared" si="2"/>
        <v>1.7869903177306305E-5</v>
      </c>
      <c r="BX7">
        <f t="shared" si="2"/>
        <v>1.7869903177306305E-5</v>
      </c>
      <c r="BY7">
        <f t="shared" si="2"/>
        <v>1.7869903177306305E-5</v>
      </c>
      <c r="BZ7">
        <f t="shared" si="2"/>
        <v>1.7869903177306305E-5</v>
      </c>
      <c r="CA7">
        <f t="shared" si="2"/>
        <v>1.7869903177306305E-5</v>
      </c>
      <c r="CB7">
        <f t="shared" si="2"/>
        <v>1.7869903177306305E-5</v>
      </c>
      <c r="CC7">
        <f t="shared" si="2"/>
        <v>1.78699031773063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F8">
        <f t="shared" si="1"/>
        <v>1.7869903177306305E-5</v>
      </c>
      <c r="AG8">
        <f t="shared" si="2"/>
        <v>1.7869903177306305E-5</v>
      </c>
      <c r="AH8">
        <f t="shared" si="2"/>
        <v>1.7869903177306305E-5</v>
      </c>
      <c r="AI8">
        <f t="shared" si="2"/>
        <v>1.7869903177306305E-5</v>
      </c>
      <c r="AJ8">
        <f t="shared" si="2"/>
        <v>1.7869903177306305E-5</v>
      </c>
      <c r="AK8">
        <f t="shared" si="2"/>
        <v>1.7869903177306305E-5</v>
      </c>
      <c r="AL8">
        <f t="shared" si="2"/>
        <v>1.7869903177306305E-5</v>
      </c>
      <c r="AM8">
        <f t="shared" si="2"/>
        <v>1.7869903177306305E-5</v>
      </c>
      <c r="AN8">
        <f t="shared" si="2"/>
        <v>1.7869903177306305E-5</v>
      </c>
      <c r="AO8">
        <f t="shared" si="2"/>
        <v>1.7869903177306305E-5</v>
      </c>
      <c r="AP8">
        <f t="shared" si="2"/>
        <v>1.7869903177306305E-5</v>
      </c>
      <c r="AQ8">
        <f t="shared" si="2"/>
        <v>1.7869903177306305E-5</v>
      </c>
      <c r="AR8">
        <f t="shared" si="2"/>
        <v>1.7869903177306305E-5</v>
      </c>
      <c r="AS8">
        <f t="shared" si="2"/>
        <v>1.7869903177306305E-5</v>
      </c>
      <c r="AT8">
        <f t="shared" si="2"/>
        <v>1.7869903177306305E-5</v>
      </c>
      <c r="AU8">
        <f t="shared" si="2"/>
        <v>1.7869903177306305E-5</v>
      </c>
      <c r="AV8">
        <f t="shared" si="2"/>
        <v>1.7869903177306305E-5</v>
      </c>
      <c r="AW8">
        <f t="shared" si="2"/>
        <v>1.7869903177306305E-5</v>
      </c>
      <c r="AX8">
        <f t="shared" si="2"/>
        <v>1.7869903177306305E-5</v>
      </c>
      <c r="AY8">
        <f t="shared" si="2"/>
        <v>1.7869903177306305E-5</v>
      </c>
      <c r="AZ8">
        <f t="shared" si="2"/>
        <v>1.7869903177306305E-5</v>
      </c>
      <c r="BA8">
        <f t="shared" si="2"/>
        <v>1.7869903177306305E-5</v>
      </c>
      <c r="BB8">
        <f t="shared" si="2"/>
        <v>1.7869903177306305E-5</v>
      </c>
      <c r="BC8">
        <f t="shared" si="2"/>
        <v>1.7869903177306305E-5</v>
      </c>
      <c r="BD8">
        <f t="shared" si="2"/>
        <v>1.7869903177306305E-5</v>
      </c>
      <c r="BE8">
        <f t="shared" si="2"/>
        <v>1.7869903177306305E-5</v>
      </c>
      <c r="BF8">
        <f t="shared" si="2"/>
        <v>1.7869903177306305E-5</v>
      </c>
      <c r="BG8">
        <f t="shared" si="2"/>
        <v>1.7869903177306305E-5</v>
      </c>
      <c r="BH8">
        <f t="shared" si="2"/>
        <v>1.7869903177306305E-5</v>
      </c>
      <c r="BI8">
        <f t="shared" si="2"/>
        <v>1.7869903177306305E-5</v>
      </c>
      <c r="BJ8">
        <f t="shared" si="2"/>
        <v>1.7869903177306305E-5</v>
      </c>
      <c r="BK8">
        <f t="shared" si="2"/>
        <v>1.7869903177306305E-5</v>
      </c>
      <c r="BL8">
        <f t="shared" si="2"/>
        <v>1.7869903177306305E-5</v>
      </c>
      <c r="BM8">
        <f t="shared" si="2"/>
        <v>1.7869903177306305E-5</v>
      </c>
      <c r="BN8">
        <f t="shared" si="2"/>
        <v>1.7869903177306305E-5</v>
      </c>
      <c r="BO8">
        <f t="shared" si="2"/>
        <v>1.7869903177306305E-5</v>
      </c>
      <c r="BP8">
        <f t="shared" si="2"/>
        <v>1.7869903177306305E-5</v>
      </c>
      <c r="BQ8">
        <f t="shared" si="2"/>
        <v>1.7869903177306305E-5</v>
      </c>
      <c r="BR8">
        <f t="shared" si="2"/>
        <v>1.7869903177306305E-5</v>
      </c>
      <c r="BS8">
        <f t="shared" si="2"/>
        <v>1.7869903177306305E-5</v>
      </c>
      <c r="BT8">
        <f t="shared" si="2"/>
        <v>1.7869903177306305E-5</v>
      </c>
      <c r="BU8">
        <f t="shared" si="2"/>
        <v>1.7869903177306305E-5</v>
      </c>
      <c r="BV8">
        <f t="shared" si="2"/>
        <v>1.7869903177306305E-5</v>
      </c>
      <c r="BW8">
        <f t="shared" si="2"/>
        <v>1.7869903177306305E-5</v>
      </c>
      <c r="BX8">
        <f t="shared" si="2"/>
        <v>1.7869903177306305E-5</v>
      </c>
      <c r="BY8">
        <f t="shared" si="2"/>
        <v>1.7869903177306305E-5</v>
      </c>
      <c r="BZ8">
        <f t="shared" si="2"/>
        <v>1.7869903177306305E-5</v>
      </c>
      <c r="CA8">
        <f t="shared" si="2"/>
        <v>1.7869903177306305E-5</v>
      </c>
      <c r="CB8">
        <f t="shared" si="2"/>
        <v>1.7869903177306305E-5</v>
      </c>
      <c r="CC8">
        <f t="shared" si="2"/>
        <v>1.78699031773063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F9">
        <f t="shared" si="1"/>
        <v>1.7869903177306305E-5</v>
      </c>
      <c r="AG9">
        <f t="shared" si="2"/>
        <v>1.7869903177306305E-5</v>
      </c>
      <c r="AH9">
        <f t="shared" si="2"/>
        <v>1.7869903177306305E-5</v>
      </c>
      <c r="AI9">
        <f t="shared" si="2"/>
        <v>1.7869903177306305E-5</v>
      </c>
      <c r="AJ9">
        <f t="shared" si="2"/>
        <v>1.7869903177306305E-5</v>
      </c>
      <c r="AK9">
        <f t="shared" si="2"/>
        <v>1.7869903177306305E-5</v>
      </c>
      <c r="AL9">
        <f t="shared" si="2"/>
        <v>1.7869903177306305E-5</v>
      </c>
      <c r="AM9">
        <f t="shared" si="2"/>
        <v>1.7869903177306305E-5</v>
      </c>
      <c r="AN9">
        <f t="shared" si="2"/>
        <v>1.7869903177306305E-5</v>
      </c>
      <c r="AO9">
        <f t="shared" si="2"/>
        <v>1.7869903177306305E-5</v>
      </c>
      <c r="AP9">
        <f t="shared" si="2"/>
        <v>1.7869903177306305E-5</v>
      </c>
      <c r="AQ9">
        <f t="shared" si="2"/>
        <v>1.7869903177306305E-5</v>
      </c>
      <c r="AR9">
        <f t="shared" si="2"/>
        <v>1.7869903177306305E-5</v>
      </c>
      <c r="AS9">
        <f t="shared" si="2"/>
        <v>1.7869903177306305E-5</v>
      </c>
      <c r="AT9">
        <f t="shared" si="2"/>
        <v>1.7869903177306305E-5</v>
      </c>
      <c r="AU9">
        <f t="shared" si="2"/>
        <v>1.7869903177306305E-5</v>
      </c>
      <c r="AV9">
        <f t="shared" si="2"/>
        <v>1.7869903177306305E-5</v>
      </c>
      <c r="AW9">
        <f t="shared" si="2"/>
        <v>1.7869903177306305E-5</v>
      </c>
      <c r="AX9">
        <f t="shared" si="2"/>
        <v>1.7869903177306305E-5</v>
      </c>
      <c r="AY9">
        <f t="shared" si="2"/>
        <v>1.7869903177306305E-5</v>
      </c>
      <c r="AZ9">
        <f t="shared" si="2"/>
        <v>1.7869903177306305E-5</v>
      </c>
      <c r="BA9">
        <f t="shared" si="2"/>
        <v>1.7869903177306305E-5</v>
      </c>
      <c r="BB9">
        <f t="shared" si="2"/>
        <v>1.7869903177306305E-5</v>
      </c>
      <c r="BC9">
        <f t="shared" si="2"/>
        <v>1.7869903177306305E-5</v>
      </c>
      <c r="BD9">
        <f t="shared" si="2"/>
        <v>1.7869903177306305E-5</v>
      </c>
      <c r="BE9">
        <f t="shared" si="2"/>
        <v>1.7869903177306305E-5</v>
      </c>
      <c r="BF9">
        <f t="shared" si="2"/>
        <v>1.7869903177306305E-5</v>
      </c>
      <c r="BG9">
        <f t="shared" si="2"/>
        <v>1.7869903177306305E-5</v>
      </c>
      <c r="BH9">
        <f t="shared" si="2"/>
        <v>1.7869903177306305E-5</v>
      </c>
      <c r="BI9">
        <f t="shared" si="2"/>
        <v>1.7869903177306305E-5</v>
      </c>
      <c r="BJ9">
        <f t="shared" si="2"/>
        <v>1.7869903177306305E-5</v>
      </c>
      <c r="BK9">
        <f t="shared" si="2"/>
        <v>1.7869903177306305E-5</v>
      </c>
      <c r="BL9">
        <f t="shared" si="2"/>
        <v>1.7869903177306305E-5</v>
      </c>
      <c r="BM9">
        <f t="shared" si="2"/>
        <v>1.7869903177306305E-5</v>
      </c>
      <c r="BN9">
        <f t="shared" si="2"/>
        <v>1.7869903177306305E-5</v>
      </c>
      <c r="BO9">
        <f t="shared" si="2"/>
        <v>1.7869903177306305E-5</v>
      </c>
      <c r="BP9">
        <f t="shared" si="2"/>
        <v>1.7869903177306305E-5</v>
      </c>
      <c r="BQ9">
        <f t="shared" si="2"/>
        <v>1.7869903177306305E-5</v>
      </c>
      <c r="BR9">
        <f t="shared" si="2"/>
        <v>1.7869903177306305E-5</v>
      </c>
      <c r="BS9">
        <f t="shared" si="2"/>
        <v>1.7869903177306305E-5</v>
      </c>
      <c r="BT9">
        <f t="shared" si="2"/>
        <v>1.7869903177306305E-5</v>
      </c>
      <c r="BU9">
        <f t="shared" si="2"/>
        <v>1.7869903177306305E-5</v>
      </c>
      <c r="BV9">
        <f t="shared" si="2"/>
        <v>1.7869903177306305E-5</v>
      </c>
      <c r="BW9">
        <f t="shared" si="2"/>
        <v>1.7869903177306305E-5</v>
      </c>
      <c r="BX9">
        <f t="shared" si="2"/>
        <v>1.7869903177306305E-5</v>
      </c>
      <c r="BY9">
        <f t="shared" si="2"/>
        <v>1.7869903177306305E-5</v>
      </c>
      <c r="BZ9">
        <f t="shared" si="2"/>
        <v>1.7869903177306305E-5</v>
      </c>
      <c r="CA9">
        <f t="shared" si="2"/>
        <v>1.7869903177306305E-5</v>
      </c>
      <c r="CB9">
        <f t="shared" si="2"/>
        <v>1.7869903177306305E-5</v>
      </c>
      <c r="CC9">
        <f t="shared" si="2"/>
        <v>1.78699031773063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F2">
        <f>AE2</f>
        <v>1.8920598057953453E-5</v>
      </c>
      <c r="AG2">
        <f t="shared" ref="AG2:CC7" si="0">AF2</f>
        <v>1.8920598057953453E-5</v>
      </c>
      <c r="AH2">
        <f t="shared" si="0"/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F3">
        <f t="shared" ref="AF3:AU9" si="1">AE3</f>
        <v>1.306605321620808E-5</v>
      </c>
      <c r="AG3">
        <f t="shared" si="1"/>
        <v>1.306605321620808E-5</v>
      </c>
      <c r="AH3">
        <f t="shared" si="1"/>
        <v>1.306605321620808E-5</v>
      </c>
      <c r="AI3">
        <f t="shared" si="1"/>
        <v>1.306605321620808E-5</v>
      </c>
      <c r="AJ3">
        <f t="shared" si="1"/>
        <v>1.306605321620808E-5</v>
      </c>
      <c r="AK3">
        <f t="shared" si="1"/>
        <v>1.306605321620808E-5</v>
      </c>
      <c r="AL3">
        <f t="shared" si="1"/>
        <v>1.306605321620808E-5</v>
      </c>
      <c r="AM3">
        <f t="shared" si="1"/>
        <v>1.306605321620808E-5</v>
      </c>
      <c r="AN3">
        <f t="shared" si="1"/>
        <v>1.306605321620808E-5</v>
      </c>
      <c r="AO3">
        <f t="shared" si="1"/>
        <v>1.306605321620808E-5</v>
      </c>
      <c r="AP3">
        <f t="shared" si="1"/>
        <v>1.306605321620808E-5</v>
      </c>
      <c r="AQ3">
        <f t="shared" si="1"/>
        <v>1.306605321620808E-5</v>
      </c>
      <c r="AR3">
        <f t="shared" si="1"/>
        <v>1.306605321620808E-5</v>
      </c>
      <c r="AS3">
        <f t="shared" si="1"/>
        <v>1.306605321620808E-5</v>
      </c>
      <c r="AT3">
        <f t="shared" si="1"/>
        <v>1.306605321620808E-5</v>
      </c>
      <c r="AU3">
        <f t="shared" si="1"/>
        <v>1.306605321620808E-5</v>
      </c>
      <c r="AV3">
        <f t="shared" si="0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F6">
        <f t="shared" si="1"/>
        <v>1.48216245750729E-5</v>
      </c>
      <c r="AG6">
        <f t="shared" si="0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F7">
        <f t="shared" si="1"/>
        <v>1.4669305215084654E-5</v>
      </c>
      <c r="AG7">
        <f t="shared" si="0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ref="AG7:CC9" si="2">BE7</f>
        <v>1.4669305215084654E-5</v>
      </c>
      <c r="BG7">
        <f t="shared" si="2"/>
        <v>1.4669305215084654E-5</v>
      </c>
      <c r="BH7">
        <f t="shared" si="2"/>
        <v>1.4669305215084654E-5</v>
      </c>
      <c r="BI7">
        <f t="shared" si="2"/>
        <v>1.4669305215084654E-5</v>
      </c>
      <c r="BJ7">
        <f t="shared" si="2"/>
        <v>1.4669305215084654E-5</v>
      </c>
      <c r="BK7">
        <f t="shared" si="2"/>
        <v>1.4669305215084654E-5</v>
      </c>
      <c r="BL7">
        <f t="shared" si="2"/>
        <v>1.4669305215084654E-5</v>
      </c>
      <c r="BM7">
        <f t="shared" si="2"/>
        <v>1.4669305215084654E-5</v>
      </c>
      <c r="BN7">
        <f t="shared" si="2"/>
        <v>1.4669305215084654E-5</v>
      </c>
      <c r="BO7">
        <f t="shared" si="2"/>
        <v>1.4669305215084654E-5</v>
      </c>
      <c r="BP7">
        <f t="shared" si="2"/>
        <v>1.4669305215084654E-5</v>
      </c>
      <c r="BQ7">
        <f t="shared" si="2"/>
        <v>1.4669305215084654E-5</v>
      </c>
      <c r="BR7">
        <f t="shared" si="2"/>
        <v>1.4669305215084654E-5</v>
      </c>
      <c r="BS7">
        <f t="shared" si="2"/>
        <v>1.4669305215084654E-5</v>
      </c>
      <c r="BT7">
        <f t="shared" si="2"/>
        <v>1.4669305215084654E-5</v>
      </c>
      <c r="BU7">
        <f t="shared" si="2"/>
        <v>1.4669305215084654E-5</v>
      </c>
      <c r="BV7">
        <f t="shared" si="2"/>
        <v>1.4669305215084654E-5</v>
      </c>
      <c r="BW7">
        <f t="shared" si="2"/>
        <v>1.4669305215084654E-5</v>
      </c>
      <c r="BX7">
        <f t="shared" si="2"/>
        <v>1.4669305215084654E-5</v>
      </c>
      <c r="BY7">
        <f t="shared" si="2"/>
        <v>1.4669305215084654E-5</v>
      </c>
      <c r="BZ7">
        <f t="shared" si="2"/>
        <v>1.4669305215084654E-5</v>
      </c>
      <c r="CA7">
        <f t="shared" si="2"/>
        <v>1.4669305215084654E-5</v>
      </c>
      <c r="CB7">
        <f t="shared" si="2"/>
        <v>1.4669305215084654E-5</v>
      </c>
      <c r="CC7">
        <f t="shared" si="2"/>
        <v>1.466930521508465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F8">
        <f t="shared" si="1"/>
        <v>1.4669305215084654E-5</v>
      </c>
      <c r="AG8">
        <f t="shared" si="2"/>
        <v>1.4669305215084654E-5</v>
      </c>
      <c r="AH8">
        <f t="shared" si="2"/>
        <v>1.4669305215084654E-5</v>
      </c>
      <c r="AI8">
        <f t="shared" si="2"/>
        <v>1.4669305215084654E-5</v>
      </c>
      <c r="AJ8">
        <f t="shared" si="2"/>
        <v>1.4669305215084654E-5</v>
      </c>
      <c r="AK8">
        <f t="shared" si="2"/>
        <v>1.4669305215084654E-5</v>
      </c>
      <c r="AL8">
        <f t="shared" si="2"/>
        <v>1.4669305215084654E-5</v>
      </c>
      <c r="AM8">
        <f t="shared" si="2"/>
        <v>1.4669305215084654E-5</v>
      </c>
      <c r="AN8">
        <f t="shared" si="2"/>
        <v>1.4669305215084654E-5</v>
      </c>
      <c r="AO8">
        <f t="shared" si="2"/>
        <v>1.4669305215084654E-5</v>
      </c>
      <c r="AP8">
        <f t="shared" si="2"/>
        <v>1.4669305215084654E-5</v>
      </c>
      <c r="AQ8">
        <f t="shared" si="2"/>
        <v>1.4669305215084654E-5</v>
      </c>
      <c r="AR8">
        <f t="shared" si="2"/>
        <v>1.4669305215084654E-5</v>
      </c>
      <c r="AS8">
        <f t="shared" si="2"/>
        <v>1.4669305215084654E-5</v>
      </c>
      <c r="AT8">
        <f t="shared" si="2"/>
        <v>1.4669305215084654E-5</v>
      </c>
      <c r="AU8">
        <f t="shared" si="2"/>
        <v>1.4669305215084654E-5</v>
      </c>
      <c r="AV8">
        <f t="shared" si="2"/>
        <v>1.4669305215084654E-5</v>
      </c>
      <c r="AW8">
        <f t="shared" si="2"/>
        <v>1.4669305215084654E-5</v>
      </c>
      <c r="AX8">
        <f t="shared" si="2"/>
        <v>1.4669305215084654E-5</v>
      </c>
      <c r="AY8">
        <f t="shared" si="2"/>
        <v>1.4669305215084654E-5</v>
      </c>
      <c r="AZ8">
        <f t="shared" si="2"/>
        <v>1.4669305215084654E-5</v>
      </c>
      <c r="BA8">
        <f t="shared" si="2"/>
        <v>1.4669305215084654E-5</v>
      </c>
      <c r="BB8">
        <f t="shared" si="2"/>
        <v>1.4669305215084654E-5</v>
      </c>
      <c r="BC8">
        <f t="shared" si="2"/>
        <v>1.4669305215084654E-5</v>
      </c>
      <c r="BD8">
        <f t="shared" si="2"/>
        <v>1.4669305215084654E-5</v>
      </c>
      <c r="BE8">
        <f t="shared" si="2"/>
        <v>1.4669305215084654E-5</v>
      </c>
      <c r="BF8">
        <f t="shared" si="2"/>
        <v>1.4669305215084654E-5</v>
      </c>
      <c r="BG8">
        <f t="shared" si="2"/>
        <v>1.4669305215084654E-5</v>
      </c>
      <c r="BH8">
        <f t="shared" si="2"/>
        <v>1.4669305215084654E-5</v>
      </c>
      <c r="BI8">
        <f t="shared" si="2"/>
        <v>1.4669305215084654E-5</v>
      </c>
      <c r="BJ8">
        <f t="shared" si="2"/>
        <v>1.4669305215084654E-5</v>
      </c>
      <c r="BK8">
        <f t="shared" si="2"/>
        <v>1.4669305215084654E-5</v>
      </c>
      <c r="BL8">
        <f t="shared" si="2"/>
        <v>1.4669305215084654E-5</v>
      </c>
      <c r="BM8">
        <f t="shared" si="2"/>
        <v>1.4669305215084654E-5</v>
      </c>
      <c r="BN8">
        <f t="shared" si="2"/>
        <v>1.4669305215084654E-5</v>
      </c>
      <c r="BO8">
        <f t="shared" si="2"/>
        <v>1.4669305215084654E-5</v>
      </c>
      <c r="BP8">
        <f t="shared" si="2"/>
        <v>1.4669305215084654E-5</v>
      </c>
      <c r="BQ8">
        <f t="shared" si="2"/>
        <v>1.4669305215084654E-5</v>
      </c>
      <c r="BR8">
        <f t="shared" si="2"/>
        <v>1.4669305215084654E-5</v>
      </c>
      <c r="BS8">
        <f t="shared" si="2"/>
        <v>1.4669305215084654E-5</v>
      </c>
      <c r="BT8">
        <f t="shared" si="2"/>
        <v>1.4669305215084654E-5</v>
      </c>
      <c r="BU8">
        <f t="shared" si="2"/>
        <v>1.4669305215084654E-5</v>
      </c>
      <c r="BV8">
        <f t="shared" si="2"/>
        <v>1.4669305215084654E-5</v>
      </c>
      <c r="BW8">
        <f t="shared" si="2"/>
        <v>1.4669305215084654E-5</v>
      </c>
      <c r="BX8">
        <f t="shared" si="2"/>
        <v>1.4669305215084654E-5</v>
      </c>
      <c r="BY8">
        <f t="shared" si="2"/>
        <v>1.4669305215084654E-5</v>
      </c>
      <c r="BZ8">
        <f t="shared" si="2"/>
        <v>1.4669305215084654E-5</v>
      </c>
      <c r="CA8">
        <f t="shared" si="2"/>
        <v>1.4669305215084654E-5</v>
      </c>
      <c r="CB8">
        <f t="shared" si="2"/>
        <v>1.4669305215084654E-5</v>
      </c>
      <c r="CC8">
        <f t="shared" si="2"/>
        <v>1.466930521508465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F9">
        <f t="shared" si="1"/>
        <v>1.4669305215084654E-5</v>
      </c>
      <c r="AG9">
        <f t="shared" si="2"/>
        <v>1.4669305215084654E-5</v>
      </c>
      <c r="AH9">
        <f t="shared" si="2"/>
        <v>1.4669305215084654E-5</v>
      </c>
      <c r="AI9">
        <f t="shared" si="2"/>
        <v>1.4669305215084654E-5</v>
      </c>
      <c r="AJ9">
        <f t="shared" si="2"/>
        <v>1.4669305215084654E-5</v>
      </c>
      <c r="AK9">
        <f t="shared" si="2"/>
        <v>1.4669305215084654E-5</v>
      </c>
      <c r="AL9">
        <f t="shared" si="2"/>
        <v>1.4669305215084654E-5</v>
      </c>
      <c r="AM9">
        <f t="shared" si="2"/>
        <v>1.4669305215084654E-5</v>
      </c>
      <c r="AN9">
        <f t="shared" si="2"/>
        <v>1.4669305215084654E-5</v>
      </c>
      <c r="AO9">
        <f t="shared" si="2"/>
        <v>1.4669305215084654E-5</v>
      </c>
      <c r="AP9">
        <f t="shared" si="2"/>
        <v>1.4669305215084654E-5</v>
      </c>
      <c r="AQ9">
        <f t="shared" si="2"/>
        <v>1.4669305215084654E-5</v>
      </c>
      <c r="AR9">
        <f t="shared" si="2"/>
        <v>1.4669305215084654E-5</v>
      </c>
      <c r="AS9">
        <f t="shared" si="2"/>
        <v>1.4669305215084654E-5</v>
      </c>
      <c r="AT9">
        <f t="shared" si="2"/>
        <v>1.4669305215084654E-5</v>
      </c>
      <c r="AU9">
        <f t="shared" si="2"/>
        <v>1.4669305215084654E-5</v>
      </c>
      <c r="AV9">
        <f t="shared" si="2"/>
        <v>1.4669305215084654E-5</v>
      </c>
      <c r="AW9">
        <f t="shared" si="2"/>
        <v>1.4669305215084654E-5</v>
      </c>
      <c r="AX9">
        <f t="shared" si="2"/>
        <v>1.4669305215084654E-5</v>
      </c>
      <c r="AY9">
        <f t="shared" si="2"/>
        <v>1.4669305215084654E-5</v>
      </c>
      <c r="AZ9">
        <f t="shared" si="2"/>
        <v>1.4669305215084654E-5</v>
      </c>
      <c r="BA9">
        <f t="shared" si="2"/>
        <v>1.4669305215084654E-5</v>
      </c>
      <c r="BB9">
        <f t="shared" si="2"/>
        <v>1.4669305215084654E-5</v>
      </c>
      <c r="BC9">
        <f t="shared" si="2"/>
        <v>1.4669305215084654E-5</v>
      </c>
      <c r="BD9">
        <f t="shared" si="2"/>
        <v>1.4669305215084654E-5</v>
      </c>
      <c r="BE9">
        <f t="shared" si="2"/>
        <v>1.4669305215084654E-5</v>
      </c>
      <c r="BF9">
        <f t="shared" si="2"/>
        <v>1.4669305215084654E-5</v>
      </c>
      <c r="BG9">
        <f t="shared" si="2"/>
        <v>1.4669305215084654E-5</v>
      </c>
      <c r="BH9">
        <f t="shared" si="2"/>
        <v>1.4669305215084654E-5</v>
      </c>
      <c r="BI9">
        <f t="shared" si="2"/>
        <v>1.4669305215084654E-5</v>
      </c>
      <c r="BJ9">
        <f t="shared" si="2"/>
        <v>1.4669305215084654E-5</v>
      </c>
      <c r="BK9">
        <f t="shared" si="2"/>
        <v>1.4669305215084654E-5</v>
      </c>
      <c r="BL9">
        <f t="shared" si="2"/>
        <v>1.4669305215084654E-5</v>
      </c>
      <c r="BM9">
        <f t="shared" si="2"/>
        <v>1.4669305215084654E-5</v>
      </c>
      <c r="BN9">
        <f t="shared" si="2"/>
        <v>1.4669305215084654E-5</v>
      </c>
      <c r="BO9">
        <f t="shared" si="2"/>
        <v>1.4669305215084654E-5</v>
      </c>
      <c r="BP9">
        <f t="shared" si="2"/>
        <v>1.4669305215084654E-5</v>
      </c>
      <c r="BQ9">
        <f t="shared" si="2"/>
        <v>1.4669305215084654E-5</v>
      </c>
      <c r="BR9">
        <f t="shared" si="2"/>
        <v>1.4669305215084654E-5</v>
      </c>
      <c r="BS9">
        <f t="shared" si="2"/>
        <v>1.4669305215084654E-5</v>
      </c>
      <c r="BT9">
        <f t="shared" si="2"/>
        <v>1.4669305215084654E-5</v>
      </c>
      <c r="BU9">
        <f t="shared" si="2"/>
        <v>1.4669305215084654E-5</v>
      </c>
      <c r="BV9">
        <f t="shared" si="2"/>
        <v>1.4669305215084654E-5</v>
      </c>
      <c r="BW9">
        <f t="shared" si="2"/>
        <v>1.4669305215084654E-5</v>
      </c>
      <c r="BX9">
        <f t="shared" si="2"/>
        <v>1.4669305215084654E-5</v>
      </c>
      <c r="BY9">
        <f t="shared" si="2"/>
        <v>1.4669305215084654E-5</v>
      </c>
      <c r="BZ9">
        <f t="shared" si="2"/>
        <v>1.4669305215084654E-5</v>
      </c>
      <c r="CA9">
        <f t="shared" si="2"/>
        <v>1.4669305215084654E-5</v>
      </c>
      <c r="CB9">
        <f t="shared" si="2"/>
        <v>1.4669305215084654E-5</v>
      </c>
      <c r="CC9">
        <f t="shared" si="2"/>
        <v>1.466930521508465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F2">
        <f>AE2</f>
        <v>1.8460284064463706E-5</v>
      </c>
      <c r="AG2">
        <f t="shared" ref="AG2:CC7" si="0">AF2</f>
        <v>1.8460284064463706E-5</v>
      </c>
      <c r="AH2">
        <f t="shared" si="0"/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F4">
        <f t="shared" si="1"/>
        <v>2.9424264931479439E-5</v>
      </c>
      <c r="AG4">
        <f t="shared" si="0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F5">
        <f t="shared" si="1"/>
        <v>2.9424264931479439E-5</v>
      </c>
      <c r="AG5">
        <f t="shared" si="0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F6">
        <f t="shared" si="1"/>
        <v>2.5331895328791011E-5</v>
      </c>
      <c r="AG6">
        <f t="shared" si="0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F7">
        <f t="shared" si="1"/>
        <v>2.5331895328791011E-5</v>
      </c>
      <c r="AG7">
        <f t="shared" si="0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ref="AG7:CC9" si="2">BE7</f>
        <v>2.5331895328791011E-5</v>
      </c>
      <c r="BG7">
        <f t="shared" si="2"/>
        <v>2.5331895328791011E-5</v>
      </c>
      <c r="BH7">
        <f t="shared" si="2"/>
        <v>2.5331895328791011E-5</v>
      </c>
      <c r="BI7">
        <f t="shared" si="2"/>
        <v>2.5331895328791011E-5</v>
      </c>
      <c r="BJ7">
        <f t="shared" si="2"/>
        <v>2.5331895328791011E-5</v>
      </c>
      <c r="BK7">
        <f t="shared" si="2"/>
        <v>2.5331895328791011E-5</v>
      </c>
      <c r="BL7">
        <f t="shared" si="2"/>
        <v>2.5331895328791011E-5</v>
      </c>
      <c r="BM7">
        <f t="shared" si="2"/>
        <v>2.5331895328791011E-5</v>
      </c>
      <c r="BN7">
        <f t="shared" si="2"/>
        <v>2.5331895328791011E-5</v>
      </c>
      <c r="BO7">
        <f t="shared" si="2"/>
        <v>2.5331895328791011E-5</v>
      </c>
      <c r="BP7">
        <f t="shared" si="2"/>
        <v>2.5331895328791011E-5</v>
      </c>
      <c r="BQ7">
        <f t="shared" si="2"/>
        <v>2.5331895328791011E-5</v>
      </c>
      <c r="BR7">
        <f t="shared" si="2"/>
        <v>2.5331895328791011E-5</v>
      </c>
      <c r="BS7">
        <f t="shared" si="2"/>
        <v>2.5331895328791011E-5</v>
      </c>
      <c r="BT7">
        <f t="shared" si="2"/>
        <v>2.5331895328791011E-5</v>
      </c>
      <c r="BU7">
        <f t="shared" si="2"/>
        <v>2.5331895328791011E-5</v>
      </c>
      <c r="BV7">
        <f t="shared" si="2"/>
        <v>2.5331895328791011E-5</v>
      </c>
      <c r="BW7">
        <f t="shared" si="2"/>
        <v>2.5331895328791011E-5</v>
      </c>
      <c r="BX7">
        <f t="shared" si="2"/>
        <v>2.5331895328791011E-5</v>
      </c>
      <c r="BY7">
        <f t="shared" si="2"/>
        <v>2.5331895328791011E-5</v>
      </c>
      <c r="BZ7">
        <f t="shared" si="2"/>
        <v>2.5331895328791011E-5</v>
      </c>
      <c r="CA7">
        <f t="shared" si="2"/>
        <v>2.5331895328791011E-5</v>
      </c>
      <c r="CB7">
        <f t="shared" si="2"/>
        <v>2.5331895328791011E-5</v>
      </c>
      <c r="CC7">
        <f t="shared" si="2"/>
        <v>2.53318953287910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F8">
        <f t="shared" si="1"/>
        <v>2.5331895328791011E-5</v>
      </c>
      <c r="AG8">
        <f t="shared" si="2"/>
        <v>2.5331895328791011E-5</v>
      </c>
      <c r="AH8">
        <f t="shared" si="2"/>
        <v>2.5331895328791011E-5</v>
      </c>
      <c r="AI8">
        <f t="shared" si="2"/>
        <v>2.5331895328791011E-5</v>
      </c>
      <c r="AJ8">
        <f t="shared" si="2"/>
        <v>2.5331895328791011E-5</v>
      </c>
      <c r="AK8">
        <f t="shared" si="2"/>
        <v>2.5331895328791011E-5</v>
      </c>
      <c r="AL8">
        <f t="shared" si="2"/>
        <v>2.5331895328791011E-5</v>
      </c>
      <c r="AM8">
        <f t="shared" si="2"/>
        <v>2.5331895328791011E-5</v>
      </c>
      <c r="AN8">
        <f t="shared" si="2"/>
        <v>2.5331895328791011E-5</v>
      </c>
      <c r="AO8">
        <f t="shared" si="2"/>
        <v>2.5331895328791011E-5</v>
      </c>
      <c r="AP8">
        <f t="shared" si="2"/>
        <v>2.5331895328791011E-5</v>
      </c>
      <c r="AQ8">
        <f t="shared" si="2"/>
        <v>2.5331895328791011E-5</v>
      </c>
      <c r="AR8">
        <f t="shared" si="2"/>
        <v>2.5331895328791011E-5</v>
      </c>
      <c r="AS8">
        <f t="shared" si="2"/>
        <v>2.5331895328791011E-5</v>
      </c>
      <c r="AT8">
        <f t="shared" si="2"/>
        <v>2.5331895328791011E-5</v>
      </c>
      <c r="AU8">
        <f t="shared" si="2"/>
        <v>2.5331895328791011E-5</v>
      </c>
      <c r="AV8">
        <f t="shared" si="2"/>
        <v>2.5331895328791011E-5</v>
      </c>
      <c r="AW8">
        <f t="shared" si="2"/>
        <v>2.5331895328791011E-5</v>
      </c>
      <c r="AX8">
        <f t="shared" si="2"/>
        <v>2.5331895328791011E-5</v>
      </c>
      <c r="AY8">
        <f t="shared" si="2"/>
        <v>2.5331895328791011E-5</v>
      </c>
      <c r="AZ8">
        <f t="shared" si="2"/>
        <v>2.5331895328791011E-5</v>
      </c>
      <c r="BA8">
        <f t="shared" si="2"/>
        <v>2.5331895328791011E-5</v>
      </c>
      <c r="BB8">
        <f t="shared" si="2"/>
        <v>2.5331895328791011E-5</v>
      </c>
      <c r="BC8">
        <f t="shared" si="2"/>
        <v>2.5331895328791011E-5</v>
      </c>
      <c r="BD8">
        <f t="shared" si="2"/>
        <v>2.5331895328791011E-5</v>
      </c>
      <c r="BE8">
        <f t="shared" si="2"/>
        <v>2.5331895328791011E-5</v>
      </c>
      <c r="BF8">
        <f t="shared" si="2"/>
        <v>2.5331895328791011E-5</v>
      </c>
      <c r="BG8">
        <f t="shared" si="2"/>
        <v>2.5331895328791011E-5</v>
      </c>
      <c r="BH8">
        <f t="shared" si="2"/>
        <v>2.5331895328791011E-5</v>
      </c>
      <c r="BI8">
        <f t="shared" si="2"/>
        <v>2.5331895328791011E-5</v>
      </c>
      <c r="BJ8">
        <f t="shared" si="2"/>
        <v>2.5331895328791011E-5</v>
      </c>
      <c r="BK8">
        <f t="shared" si="2"/>
        <v>2.5331895328791011E-5</v>
      </c>
      <c r="BL8">
        <f t="shared" si="2"/>
        <v>2.5331895328791011E-5</v>
      </c>
      <c r="BM8">
        <f t="shared" si="2"/>
        <v>2.5331895328791011E-5</v>
      </c>
      <c r="BN8">
        <f t="shared" si="2"/>
        <v>2.5331895328791011E-5</v>
      </c>
      <c r="BO8">
        <f t="shared" si="2"/>
        <v>2.5331895328791011E-5</v>
      </c>
      <c r="BP8">
        <f t="shared" si="2"/>
        <v>2.5331895328791011E-5</v>
      </c>
      <c r="BQ8">
        <f t="shared" si="2"/>
        <v>2.5331895328791011E-5</v>
      </c>
      <c r="BR8">
        <f t="shared" si="2"/>
        <v>2.5331895328791011E-5</v>
      </c>
      <c r="BS8">
        <f t="shared" si="2"/>
        <v>2.5331895328791011E-5</v>
      </c>
      <c r="BT8">
        <f t="shared" si="2"/>
        <v>2.5331895328791011E-5</v>
      </c>
      <c r="BU8">
        <f t="shared" si="2"/>
        <v>2.5331895328791011E-5</v>
      </c>
      <c r="BV8">
        <f t="shared" si="2"/>
        <v>2.5331895328791011E-5</v>
      </c>
      <c r="BW8">
        <f t="shared" si="2"/>
        <v>2.5331895328791011E-5</v>
      </c>
      <c r="BX8">
        <f t="shared" si="2"/>
        <v>2.5331895328791011E-5</v>
      </c>
      <c r="BY8">
        <f t="shared" si="2"/>
        <v>2.5331895328791011E-5</v>
      </c>
      <c r="BZ8">
        <f t="shared" si="2"/>
        <v>2.5331895328791011E-5</v>
      </c>
      <c r="CA8">
        <f t="shared" si="2"/>
        <v>2.5331895328791011E-5</v>
      </c>
      <c r="CB8">
        <f t="shared" si="2"/>
        <v>2.5331895328791011E-5</v>
      </c>
      <c r="CC8">
        <f t="shared" si="2"/>
        <v>2.53318953287910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F9">
        <f t="shared" si="1"/>
        <v>2.5331895328791011E-5</v>
      </c>
      <c r="AG9">
        <f t="shared" si="2"/>
        <v>2.5331895328791011E-5</v>
      </c>
      <c r="AH9">
        <f t="shared" si="2"/>
        <v>2.5331895328791011E-5</v>
      </c>
      <c r="AI9">
        <f t="shared" si="2"/>
        <v>2.5331895328791011E-5</v>
      </c>
      <c r="AJ9">
        <f t="shared" si="2"/>
        <v>2.5331895328791011E-5</v>
      </c>
      <c r="AK9">
        <f t="shared" si="2"/>
        <v>2.5331895328791011E-5</v>
      </c>
      <c r="AL9">
        <f t="shared" si="2"/>
        <v>2.5331895328791011E-5</v>
      </c>
      <c r="AM9">
        <f t="shared" si="2"/>
        <v>2.5331895328791011E-5</v>
      </c>
      <c r="AN9">
        <f t="shared" si="2"/>
        <v>2.5331895328791011E-5</v>
      </c>
      <c r="AO9">
        <f t="shared" si="2"/>
        <v>2.5331895328791011E-5</v>
      </c>
      <c r="AP9">
        <f t="shared" si="2"/>
        <v>2.5331895328791011E-5</v>
      </c>
      <c r="AQ9">
        <f t="shared" si="2"/>
        <v>2.5331895328791011E-5</v>
      </c>
      <c r="AR9">
        <f t="shared" si="2"/>
        <v>2.5331895328791011E-5</v>
      </c>
      <c r="AS9">
        <f t="shared" si="2"/>
        <v>2.5331895328791011E-5</v>
      </c>
      <c r="AT9">
        <f t="shared" si="2"/>
        <v>2.5331895328791011E-5</v>
      </c>
      <c r="AU9">
        <f t="shared" si="2"/>
        <v>2.5331895328791011E-5</v>
      </c>
      <c r="AV9">
        <f t="shared" si="2"/>
        <v>2.5331895328791011E-5</v>
      </c>
      <c r="AW9">
        <f t="shared" si="2"/>
        <v>2.5331895328791011E-5</v>
      </c>
      <c r="AX9">
        <f t="shared" si="2"/>
        <v>2.5331895328791011E-5</v>
      </c>
      <c r="AY9">
        <f t="shared" si="2"/>
        <v>2.5331895328791011E-5</v>
      </c>
      <c r="AZ9">
        <f t="shared" si="2"/>
        <v>2.5331895328791011E-5</v>
      </c>
      <c r="BA9">
        <f t="shared" si="2"/>
        <v>2.5331895328791011E-5</v>
      </c>
      <c r="BB9">
        <f t="shared" si="2"/>
        <v>2.5331895328791011E-5</v>
      </c>
      <c r="BC9">
        <f t="shared" si="2"/>
        <v>2.5331895328791011E-5</v>
      </c>
      <c r="BD9">
        <f t="shared" si="2"/>
        <v>2.5331895328791011E-5</v>
      </c>
      <c r="BE9">
        <f t="shared" si="2"/>
        <v>2.5331895328791011E-5</v>
      </c>
      <c r="BF9">
        <f t="shared" si="2"/>
        <v>2.5331895328791011E-5</v>
      </c>
      <c r="BG9">
        <f t="shared" si="2"/>
        <v>2.5331895328791011E-5</v>
      </c>
      <c r="BH9">
        <f t="shared" si="2"/>
        <v>2.5331895328791011E-5</v>
      </c>
      <c r="BI9">
        <f t="shared" si="2"/>
        <v>2.5331895328791011E-5</v>
      </c>
      <c r="BJ9">
        <f t="shared" si="2"/>
        <v>2.5331895328791011E-5</v>
      </c>
      <c r="BK9">
        <f t="shared" si="2"/>
        <v>2.5331895328791011E-5</v>
      </c>
      <c r="BL9">
        <f t="shared" si="2"/>
        <v>2.5331895328791011E-5</v>
      </c>
      <c r="BM9">
        <f t="shared" si="2"/>
        <v>2.5331895328791011E-5</v>
      </c>
      <c r="BN9">
        <f t="shared" si="2"/>
        <v>2.5331895328791011E-5</v>
      </c>
      <c r="BO9">
        <f t="shared" si="2"/>
        <v>2.5331895328791011E-5</v>
      </c>
      <c r="BP9">
        <f t="shared" si="2"/>
        <v>2.5331895328791011E-5</v>
      </c>
      <c r="BQ9">
        <f t="shared" si="2"/>
        <v>2.5331895328791011E-5</v>
      </c>
      <c r="BR9">
        <f t="shared" si="2"/>
        <v>2.5331895328791011E-5</v>
      </c>
      <c r="BS9">
        <f t="shared" si="2"/>
        <v>2.5331895328791011E-5</v>
      </c>
      <c r="BT9">
        <f t="shared" si="2"/>
        <v>2.5331895328791011E-5</v>
      </c>
      <c r="BU9">
        <f t="shared" si="2"/>
        <v>2.5331895328791011E-5</v>
      </c>
      <c r="BV9">
        <f t="shared" si="2"/>
        <v>2.5331895328791011E-5</v>
      </c>
      <c r="BW9">
        <f t="shared" si="2"/>
        <v>2.5331895328791011E-5</v>
      </c>
      <c r="BX9">
        <f t="shared" si="2"/>
        <v>2.5331895328791011E-5</v>
      </c>
      <c r="BY9">
        <f t="shared" si="2"/>
        <v>2.5331895328791011E-5</v>
      </c>
      <c r="BZ9">
        <f t="shared" si="2"/>
        <v>2.5331895328791011E-5</v>
      </c>
      <c r="CA9">
        <f t="shared" si="2"/>
        <v>2.5331895328791011E-5</v>
      </c>
      <c r="CB9">
        <f t="shared" si="2"/>
        <v>2.5331895328791011E-5</v>
      </c>
      <c r="CC9">
        <f t="shared" si="2"/>
        <v>2.53318953287910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C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D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E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F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G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H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I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J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K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L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M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N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O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P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Q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R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S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T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U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V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W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X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Y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Z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A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B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C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D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E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F3">
        <f t="shared" ref="AF3:AU9" si="1">AE3</f>
        <v>1.4390491980354755E-6</v>
      </c>
      <c r="AG3">
        <f t="shared" si="1"/>
        <v>1.4390491980354755E-6</v>
      </c>
      <c r="AH3">
        <f t="shared" si="1"/>
        <v>1.4390491980354755E-6</v>
      </c>
      <c r="AI3">
        <f t="shared" si="1"/>
        <v>1.4390491980354755E-6</v>
      </c>
      <c r="AJ3">
        <f t="shared" si="1"/>
        <v>1.4390491980354755E-6</v>
      </c>
      <c r="AK3">
        <f t="shared" si="1"/>
        <v>1.4390491980354755E-6</v>
      </c>
      <c r="AL3">
        <f t="shared" si="1"/>
        <v>1.4390491980354755E-6</v>
      </c>
      <c r="AM3">
        <f t="shared" si="1"/>
        <v>1.4390491980354755E-6</v>
      </c>
      <c r="AN3">
        <f t="shared" si="1"/>
        <v>1.4390491980354755E-6</v>
      </c>
      <c r="AO3">
        <f t="shared" si="1"/>
        <v>1.4390491980354755E-6</v>
      </c>
      <c r="AP3">
        <f t="shared" si="1"/>
        <v>1.4390491980354755E-6</v>
      </c>
      <c r="AQ3">
        <f t="shared" si="1"/>
        <v>1.4390491980354755E-6</v>
      </c>
      <c r="AR3">
        <f t="shared" si="1"/>
        <v>1.4390491980354755E-6</v>
      </c>
      <c r="AS3">
        <f t="shared" si="1"/>
        <v>1.4390491980354755E-6</v>
      </c>
      <c r="AT3">
        <f t="shared" si="1"/>
        <v>1.4390491980354755E-6</v>
      </c>
      <c r="AU3">
        <f t="shared" si="1"/>
        <v>1.4390491980354755E-6</v>
      </c>
      <c r="AV3">
        <f t="shared" si="0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C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D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E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F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G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H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I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J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K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L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M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N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O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P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Q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R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S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T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U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V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W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X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Y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Z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A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B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C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D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E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F6">
        <f t="shared" si="1"/>
        <v>4.4367015172974709E-6</v>
      </c>
      <c r="AG6">
        <f t="shared" si="0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